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25">
      <c r="A3054" t="s">
        <v>162</v>
      </c>
      <c r="B3054">
        <v>2013</v>
      </c>
      <c r="C3054" t="s">
        <v>128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25">
      <c r="A3055" t="s">
        <v>162</v>
      </c>
      <c r="B3055">
        <v>2013</v>
      </c>
      <c r="C3055" t="s">
        <v>132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25">
      <c r="A3056" t="s">
        <v>162</v>
      </c>
      <c r="B3056">
        <v>2013</v>
      </c>
      <c r="C3056" t="s">
        <v>129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25">
      <c r="A3057" t="s">
        <v>162</v>
      </c>
      <c r="B3057">
        <v>2013</v>
      </c>
      <c r="C3057" t="s">
        <v>133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25">
      <c r="A3058" t="s">
        <v>162</v>
      </c>
      <c r="B3058">
        <v>2013</v>
      </c>
      <c r="C3058" t="s">
        <v>130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25">
      <c r="A3059" t="s">
        <v>162</v>
      </c>
      <c r="B3059">
        <v>2013</v>
      </c>
      <c r="C3059" t="s">
        <v>131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25">
      <c r="A3060" t="s">
        <v>162</v>
      </c>
      <c r="B3060">
        <v>2013</v>
      </c>
      <c r="C3060" t="s">
        <v>127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25">
      <c r="A3061" t="s">
        <v>163</v>
      </c>
      <c r="B3061">
        <v>2013</v>
      </c>
      <c r="C3061" t="s">
        <v>131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25">
      <c r="A3062" t="s">
        <v>163</v>
      </c>
      <c r="B3062">
        <v>2013</v>
      </c>
      <c r="C3062" t="s">
        <v>127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25">
      <c r="A3063" t="s">
        <v>163</v>
      </c>
      <c r="B3063">
        <v>2013</v>
      </c>
      <c r="C3063" t="s">
        <v>128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25">
      <c r="A3064" t="s">
        <v>163</v>
      </c>
      <c r="B3064">
        <v>2013</v>
      </c>
      <c r="C3064" t="s">
        <v>130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25">
      <c r="A3065" t="s">
        <v>163</v>
      </c>
      <c r="B3065">
        <v>2013</v>
      </c>
      <c r="C3065" t="s">
        <v>132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25">
      <c r="A3066" t="s">
        <v>163</v>
      </c>
      <c r="B3066">
        <v>2013</v>
      </c>
      <c r="C3066" t="s">
        <v>133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25">
      <c r="A3067" t="s">
        <v>163</v>
      </c>
      <c r="B3067">
        <v>2013</v>
      </c>
      <c r="C3067" t="s">
        <v>129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25">
      <c r="A3068" t="s">
        <v>164</v>
      </c>
      <c r="B3068">
        <v>2013</v>
      </c>
      <c r="C3068" t="s">
        <v>133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25">
      <c r="A3069" t="s">
        <v>164</v>
      </c>
      <c r="B3069">
        <v>2013</v>
      </c>
      <c r="C3069" t="s">
        <v>132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25">
      <c r="A3070" t="s">
        <v>164</v>
      </c>
      <c r="B3070">
        <v>2013</v>
      </c>
      <c r="C3070" t="s">
        <v>129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25">
      <c r="A3071" t="s">
        <v>164</v>
      </c>
      <c r="B3071">
        <v>2013</v>
      </c>
      <c r="C3071" t="s">
        <v>130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25">
      <c r="A3072" t="s">
        <v>164</v>
      </c>
      <c r="B3072">
        <v>2013</v>
      </c>
      <c r="C3072" t="s">
        <v>128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25">
      <c r="A3073" t="s">
        <v>164</v>
      </c>
      <c r="B3073">
        <v>2013</v>
      </c>
      <c r="C3073" t="s">
        <v>127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25">
      <c r="A3074" t="s">
        <v>164</v>
      </c>
      <c r="B3074">
        <v>2013</v>
      </c>
      <c r="C3074" t="s">
        <v>131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25">
      <c r="A3075" t="s">
        <v>165</v>
      </c>
      <c r="B3075">
        <v>2013</v>
      </c>
      <c r="C3075" t="s">
        <v>130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25">
      <c r="A3076" t="s">
        <v>165</v>
      </c>
      <c r="B3076">
        <v>2013</v>
      </c>
      <c r="C3076" t="s">
        <v>131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25">
      <c r="A3077" t="s">
        <v>165</v>
      </c>
      <c r="B3077">
        <v>2013</v>
      </c>
      <c r="C3077" t="s">
        <v>127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25">
      <c r="A3078" t="s">
        <v>165</v>
      </c>
      <c r="B3078">
        <v>2013</v>
      </c>
      <c r="C3078" t="s">
        <v>129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25">
      <c r="A3079" t="s">
        <v>165</v>
      </c>
      <c r="B3079">
        <v>2013</v>
      </c>
      <c r="C3079" t="s">
        <v>132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25">
      <c r="A3080" t="s">
        <v>165</v>
      </c>
      <c r="B3080">
        <v>2013</v>
      </c>
      <c r="C3080" t="s">
        <v>133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25">
      <c r="A3081" t="s">
        <v>165</v>
      </c>
      <c r="B3081">
        <v>2013</v>
      </c>
      <c r="C3081" t="s">
        <v>128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25">
      <c r="A3082" t="s">
        <v>166</v>
      </c>
      <c r="B3082">
        <v>2013</v>
      </c>
      <c r="C3082" t="s">
        <v>127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25">
      <c r="A3083" t="s">
        <v>166</v>
      </c>
      <c r="B3083">
        <v>2013</v>
      </c>
      <c r="C3083" t="s">
        <v>129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25">
      <c r="A3084" t="s">
        <v>166</v>
      </c>
      <c r="B3084">
        <v>2013</v>
      </c>
      <c r="C3084" t="s">
        <v>131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25">
      <c r="A3085" t="s">
        <v>166</v>
      </c>
      <c r="B3085">
        <v>2013</v>
      </c>
      <c r="C3085" t="s">
        <v>130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25">
      <c r="A3086" t="s">
        <v>166</v>
      </c>
      <c r="B3086">
        <v>2013</v>
      </c>
      <c r="C3086" t="s">
        <v>133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25">
      <c r="A3087" t="s">
        <v>166</v>
      </c>
      <c r="B3087">
        <v>2013</v>
      </c>
      <c r="C3087" t="s">
        <v>132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25">
      <c r="A3088" t="s">
        <v>166</v>
      </c>
      <c r="B3088">
        <v>2013</v>
      </c>
      <c r="C3088" t="s">
        <v>128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25">
      <c r="A3089" t="s">
        <v>167</v>
      </c>
      <c r="B3089">
        <v>2013</v>
      </c>
      <c r="C3089" t="s">
        <v>132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25">
      <c r="A3090" t="s">
        <v>167</v>
      </c>
      <c r="B3090">
        <v>2013</v>
      </c>
      <c r="C3090" t="s">
        <v>130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25">
      <c r="A3091" t="s">
        <v>167</v>
      </c>
      <c r="B3091">
        <v>2013</v>
      </c>
      <c r="C3091" t="s">
        <v>131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25">
      <c r="A3092" t="s">
        <v>167</v>
      </c>
      <c r="B3092">
        <v>2013</v>
      </c>
      <c r="C3092" t="s">
        <v>127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25">
      <c r="A3093" t="s">
        <v>167</v>
      </c>
      <c r="B3093">
        <v>2013</v>
      </c>
      <c r="C3093" t="s">
        <v>129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25">
      <c r="A3094" t="s">
        <v>167</v>
      </c>
      <c r="B3094">
        <v>2013</v>
      </c>
      <c r="C3094" t="s">
        <v>128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25">
      <c r="A3095" t="s">
        <v>167</v>
      </c>
      <c r="B3095">
        <v>2013</v>
      </c>
      <c r="C3095" t="s">
        <v>133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25">
      <c r="A3096" t="s">
        <v>168</v>
      </c>
      <c r="B3096">
        <v>2013</v>
      </c>
      <c r="C3096" t="s">
        <v>127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25">
      <c r="A3097" t="s">
        <v>168</v>
      </c>
      <c r="B3097">
        <v>2013</v>
      </c>
      <c r="C3097" t="s">
        <v>131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25">
      <c r="A3098" t="s">
        <v>168</v>
      </c>
      <c r="B3098">
        <v>2013</v>
      </c>
      <c r="C3098" t="s">
        <v>130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25">
      <c r="A3099" t="s">
        <v>168</v>
      </c>
      <c r="B3099">
        <v>2013</v>
      </c>
      <c r="C3099" t="s">
        <v>132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25">
      <c r="A3100" t="s">
        <v>168</v>
      </c>
      <c r="B3100">
        <v>2013</v>
      </c>
      <c r="C3100" t="s">
        <v>128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25">
      <c r="A3101" t="s">
        <v>168</v>
      </c>
      <c r="B3101">
        <v>2013</v>
      </c>
      <c r="C3101" t="s">
        <v>133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25">
      <c r="A3102" t="s">
        <v>168</v>
      </c>
      <c r="B3102">
        <v>2013</v>
      </c>
      <c r="C3102" t="s">
        <v>129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25">
      <c r="A3103" t="s">
        <v>169</v>
      </c>
      <c r="B3103">
        <v>2013</v>
      </c>
      <c r="C3103" t="s">
        <v>128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25">
      <c r="A3104" t="s">
        <v>169</v>
      </c>
      <c r="B3104">
        <v>2013</v>
      </c>
      <c r="C3104" t="s">
        <v>131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25">
      <c r="A3105" t="s">
        <v>169</v>
      </c>
      <c r="B3105">
        <v>2013</v>
      </c>
      <c r="C3105" t="s">
        <v>129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25">
      <c r="A3106" t="s">
        <v>169</v>
      </c>
      <c r="B3106">
        <v>2013</v>
      </c>
      <c r="C3106" t="s">
        <v>133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25">
      <c r="A3107" t="s">
        <v>169</v>
      </c>
      <c r="B3107">
        <v>2013</v>
      </c>
      <c r="C3107" t="s">
        <v>127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25">
      <c r="A3108" t="s">
        <v>169</v>
      </c>
      <c r="B3108">
        <v>2013</v>
      </c>
      <c r="C3108" t="s">
        <v>130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25">
      <c r="A3109" t="s">
        <v>169</v>
      </c>
      <c r="B3109">
        <v>2013</v>
      </c>
      <c r="C3109" t="s">
        <v>132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25">
      <c r="A3110" t="s">
        <v>170</v>
      </c>
      <c r="B3110">
        <v>2013</v>
      </c>
      <c r="C3110" t="s">
        <v>133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25">
      <c r="A3111" t="s">
        <v>170</v>
      </c>
      <c r="B3111">
        <v>2013</v>
      </c>
      <c r="C3111" t="s">
        <v>128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25">
      <c r="A3112" t="s">
        <v>170</v>
      </c>
      <c r="B3112">
        <v>2013</v>
      </c>
      <c r="C3112" t="s">
        <v>127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25">
      <c r="A3113" t="s">
        <v>170</v>
      </c>
      <c r="B3113">
        <v>2013</v>
      </c>
      <c r="C3113" t="s">
        <v>131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25">
      <c r="A3114" t="s">
        <v>170</v>
      </c>
      <c r="B3114">
        <v>2013</v>
      </c>
      <c r="C3114" t="s">
        <v>129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25">
      <c r="A3115" t="s">
        <v>170</v>
      </c>
      <c r="B3115">
        <v>2013</v>
      </c>
      <c r="C3115" t="s">
        <v>132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25">
      <c r="A3116" t="s">
        <v>170</v>
      </c>
      <c r="B3116">
        <v>2013</v>
      </c>
      <c r="C3116" t="s">
        <v>130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25">
      <c r="A3117" t="s">
        <v>171</v>
      </c>
      <c r="B3117">
        <v>2013</v>
      </c>
      <c r="C3117" t="s">
        <v>133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25">
      <c r="A3118" t="s">
        <v>171</v>
      </c>
      <c r="B3118">
        <v>2013</v>
      </c>
      <c r="C3118" t="s">
        <v>132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25">
      <c r="A3119" t="s">
        <v>171</v>
      </c>
      <c r="B3119">
        <v>2013</v>
      </c>
      <c r="C3119" t="s">
        <v>127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25">
      <c r="A3120" t="s">
        <v>171</v>
      </c>
      <c r="B3120">
        <v>2013</v>
      </c>
      <c r="C3120" t="s">
        <v>130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25">
      <c r="A3121" t="s">
        <v>171</v>
      </c>
      <c r="B3121">
        <v>2013</v>
      </c>
      <c r="C3121" t="s">
        <v>129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25">
      <c r="A3122" t="s">
        <v>171</v>
      </c>
      <c r="B3122">
        <v>2013</v>
      </c>
      <c r="C3122" t="s">
        <v>131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25">
      <c r="A3123" t="s">
        <v>171</v>
      </c>
      <c r="B3123">
        <v>2013</v>
      </c>
      <c r="C3123" t="s">
        <v>128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25">
      <c r="A3124" t="s">
        <v>172</v>
      </c>
      <c r="B3124">
        <v>2013</v>
      </c>
      <c r="C3124" t="s">
        <v>129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25">
      <c r="A3125" t="s">
        <v>172</v>
      </c>
      <c r="B3125">
        <v>2013</v>
      </c>
      <c r="C3125" t="s">
        <v>127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25">
      <c r="A3126" t="s">
        <v>172</v>
      </c>
      <c r="B3126">
        <v>2013</v>
      </c>
      <c r="C3126" t="s">
        <v>130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25">
      <c r="A3127" t="s">
        <v>172</v>
      </c>
      <c r="B3127">
        <v>2013</v>
      </c>
      <c r="C3127" t="s">
        <v>132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25">
      <c r="A3128" t="s">
        <v>172</v>
      </c>
      <c r="B3128">
        <v>2013</v>
      </c>
      <c r="C3128" t="s">
        <v>131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25">
      <c r="A3129" t="s">
        <v>172</v>
      </c>
      <c r="B3129">
        <v>2013</v>
      </c>
      <c r="C3129" t="s">
        <v>128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25">
      <c r="A3130" t="s">
        <v>172</v>
      </c>
      <c r="B3130">
        <v>2013</v>
      </c>
      <c r="C3130" t="s">
        <v>133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25">
      <c r="A3131" t="s">
        <v>173</v>
      </c>
      <c r="B3131">
        <v>2013</v>
      </c>
      <c r="C3131" t="s">
        <v>129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25">
      <c r="A3132" t="s">
        <v>173</v>
      </c>
      <c r="B3132">
        <v>2013</v>
      </c>
      <c r="C3132" t="s">
        <v>131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25">
      <c r="A3133" t="s">
        <v>173</v>
      </c>
      <c r="B3133">
        <v>2013</v>
      </c>
      <c r="C3133" t="s">
        <v>128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25">
      <c r="A3134" t="s">
        <v>173</v>
      </c>
      <c r="B3134">
        <v>2013</v>
      </c>
      <c r="C3134" t="s">
        <v>130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25">
      <c r="A3135" t="s">
        <v>173</v>
      </c>
      <c r="B3135">
        <v>2013</v>
      </c>
      <c r="C3135" t="s">
        <v>133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25">
      <c r="A3136" t="s">
        <v>173</v>
      </c>
      <c r="B3136">
        <v>2013</v>
      </c>
      <c r="C3136" t="s">
        <v>132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25">
      <c r="A3137" t="s">
        <v>173</v>
      </c>
      <c r="B3137">
        <v>2013</v>
      </c>
      <c r="C3137" t="s">
        <v>127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25">
      <c r="A3138" t="s">
        <v>174</v>
      </c>
      <c r="B3138">
        <v>2013</v>
      </c>
      <c r="C3138" t="s">
        <v>128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25">
      <c r="A3139" t="s">
        <v>174</v>
      </c>
      <c r="B3139">
        <v>2013</v>
      </c>
      <c r="C3139" t="s">
        <v>127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25">
      <c r="A3140" t="s">
        <v>174</v>
      </c>
      <c r="B3140">
        <v>2013</v>
      </c>
      <c r="C3140" t="s">
        <v>129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25">
      <c r="A3141" t="s">
        <v>174</v>
      </c>
      <c r="B3141">
        <v>2013</v>
      </c>
      <c r="C3141" t="s">
        <v>131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25">
      <c r="A3142" t="s">
        <v>174</v>
      </c>
      <c r="B3142">
        <v>2013</v>
      </c>
      <c r="C3142" t="s">
        <v>130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25">
      <c r="A3143" t="s">
        <v>174</v>
      </c>
      <c r="B3143">
        <v>2013</v>
      </c>
      <c r="C3143" t="s">
        <v>132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25">
      <c r="A3144" t="s">
        <v>174</v>
      </c>
      <c r="B3144">
        <v>2013</v>
      </c>
      <c r="C3144" t="s">
        <v>133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25">
      <c r="A3145" t="s">
        <v>175</v>
      </c>
      <c r="B3145">
        <v>2013</v>
      </c>
      <c r="C3145" t="s">
        <v>133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25">
      <c r="A3146" t="s">
        <v>175</v>
      </c>
      <c r="B3146">
        <v>2013</v>
      </c>
      <c r="C3146" t="s">
        <v>127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25">
      <c r="A3147" t="s">
        <v>175</v>
      </c>
      <c r="B3147">
        <v>2013</v>
      </c>
      <c r="C3147" t="s">
        <v>128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25">
      <c r="A3148" t="s">
        <v>175</v>
      </c>
      <c r="B3148">
        <v>2013</v>
      </c>
      <c r="C3148" t="s">
        <v>129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25">
      <c r="A3149" t="s">
        <v>175</v>
      </c>
      <c r="B3149">
        <v>2013</v>
      </c>
      <c r="C3149" t="s">
        <v>132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25">
      <c r="A3150" t="s">
        <v>175</v>
      </c>
      <c r="B3150">
        <v>2013</v>
      </c>
      <c r="C3150" t="s">
        <v>130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25">
      <c r="A3151" t="s">
        <v>175</v>
      </c>
      <c r="B3151">
        <v>2013</v>
      </c>
      <c r="C3151" t="s">
        <v>131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25">
      <c r="A3152" t="s">
        <v>176</v>
      </c>
      <c r="B3152">
        <v>2013</v>
      </c>
      <c r="C3152" t="s">
        <v>133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25">
      <c r="A3153" t="s">
        <v>176</v>
      </c>
      <c r="B3153">
        <v>2013</v>
      </c>
      <c r="C3153" t="s">
        <v>129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25">
      <c r="A3154" t="s">
        <v>176</v>
      </c>
      <c r="B3154">
        <v>2013</v>
      </c>
      <c r="C3154" t="s">
        <v>130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25">
      <c r="A3155" t="s">
        <v>176</v>
      </c>
      <c r="B3155">
        <v>2013</v>
      </c>
      <c r="C3155" t="s">
        <v>128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25">
      <c r="A3156" t="s">
        <v>176</v>
      </c>
      <c r="B3156">
        <v>2013</v>
      </c>
      <c r="C3156" t="s">
        <v>131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25">
      <c r="A3157" t="s">
        <v>176</v>
      </c>
      <c r="B3157">
        <v>2013</v>
      </c>
      <c r="C3157" t="s">
        <v>132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25">
      <c r="A3158" t="s">
        <v>176</v>
      </c>
      <c r="B3158">
        <v>2013</v>
      </c>
      <c r="C3158" t="s">
        <v>127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25">
      <c r="A3159" t="s">
        <v>177</v>
      </c>
      <c r="B3159">
        <v>2013</v>
      </c>
      <c r="C3159" t="s">
        <v>127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25">
      <c r="A3160" t="s">
        <v>177</v>
      </c>
      <c r="B3160">
        <v>2013</v>
      </c>
      <c r="C3160" t="s">
        <v>131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25">
      <c r="A3161" t="s">
        <v>177</v>
      </c>
      <c r="B3161">
        <v>2013</v>
      </c>
      <c r="C3161" t="s">
        <v>130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25">
      <c r="A3162" t="s">
        <v>177</v>
      </c>
      <c r="B3162">
        <v>2013</v>
      </c>
      <c r="C3162" t="s">
        <v>133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25">
      <c r="A3163" t="s">
        <v>177</v>
      </c>
      <c r="B3163">
        <v>2013</v>
      </c>
      <c r="C3163" t="s">
        <v>129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25">
      <c r="A3164" t="s">
        <v>177</v>
      </c>
      <c r="B3164">
        <v>2013</v>
      </c>
      <c r="C3164" t="s">
        <v>132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25">
      <c r="A3165" t="s">
        <v>177</v>
      </c>
      <c r="B3165">
        <v>2013</v>
      </c>
      <c r="C3165" t="s">
        <v>128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25">
      <c r="A3166" t="s">
        <v>178</v>
      </c>
      <c r="B3166">
        <v>2013</v>
      </c>
      <c r="C3166" t="s">
        <v>132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25">
      <c r="A3167" t="s">
        <v>178</v>
      </c>
      <c r="B3167">
        <v>2013</v>
      </c>
      <c r="C3167" t="s">
        <v>127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25">
      <c r="A3168" t="s">
        <v>178</v>
      </c>
      <c r="B3168">
        <v>2013</v>
      </c>
      <c r="C3168" t="s">
        <v>128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25">
      <c r="A3169" t="s">
        <v>178</v>
      </c>
      <c r="B3169">
        <v>2013</v>
      </c>
      <c r="C3169" t="s">
        <v>129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25">
      <c r="A3170" t="s">
        <v>178</v>
      </c>
      <c r="B3170">
        <v>2013</v>
      </c>
      <c r="C3170" t="s">
        <v>133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25">
      <c r="A3171" t="s">
        <v>178</v>
      </c>
      <c r="B3171">
        <v>2013</v>
      </c>
      <c r="C3171" t="s">
        <v>130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25">
      <c r="A3172" t="s">
        <v>178</v>
      </c>
      <c r="B3172">
        <v>2013</v>
      </c>
      <c r="C3172" t="s">
        <v>131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25">
      <c r="A3173" t="s">
        <v>179</v>
      </c>
      <c r="B3173">
        <v>2013</v>
      </c>
      <c r="C3173" t="s">
        <v>132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25">
      <c r="A3174" t="s">
        <v>179</v>
      </c>
      <c r="B3174">
        <v>2013</v>
      </c>
      <c r="C3174" t="s">
        <v>131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25">
      <c r="A3175" t="s">
        <v>179</v>
      </c>
      <c r="B3175">
        <v>2013</v>
      </c>
      <c r="C3175" t="s">
        <v>128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25">
      <c r="A3176" t="s">
        <v>179</v>
      </c>
      <c r="B3176">
        <v>2013</v>
      </c>
      <c r="C3176" t="s">
        <v>127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25">
      <c r="A3177" t="s">
        <v>179</v>
      </c>
      <c r="B3177">
        <v>2013</v>
      </c>
      <c r="C3177" t="s">
        <v>129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25">
      <c r="A3178" t="s">
        <v>179</v>
      </c>
      <c r="B3178">
        <v>2013</v>
      </c>
      <c r="C3178" t="s">
        <v>133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25">
      <c r="A3179" t="s">
        <v>179</v>
      </c>
      <c r="B3179">
        <v>2013</v>
      </c>
      <c r="C3179" t="s">
        <v>130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25">
      <c r="A3180" t="s">
        <v>180</v>
      </c>
      <c r="B3180">
        <v>2013</v>
      </c>
      <c r="C3180" t="s">
        <v>129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25">
      <c r="A3181" t="s">
        <v>180</v>
      </c>
      <c r="B3181">
        <v>2013</v>
      </c>
      <c r="C3181" t="s">
        <v>131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25">
      <c r="A3182" t="s">
        <v>180</v>
      </c>
      <c r="B3182">
        <v>2013</v>
      </c>
      <c r="C3182" t="s">
        <v>128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25">
      <c r="A3183" t="s">
        <v>180</v>
      </c>
      <c r="B3183">
        <v>2013</v>
      </c>
      <c r="C3183" t="s">
        <v>130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25">
      <c r="A3184" t="s">
        <v>180</v>
      </c>
      <c r="B3184">
        <v>2013</v>
      </c>
      <c r="C3184" t="s">
        <v>133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25">
      <c r="A3185" t="s">
        <v>180</v>
      </c>
      <c r="B3185">
        <v>2013</v>
      </c>
      <c r="C3185" t="s">
        <v>127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25">
      <c r="A3186" t="s">
        <v>180</v>
      </c>
      <c r="B3186">
        <v>2013</v>
      </c>
      <c r="C3186" t="s">
        <v>132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25">
      <c r="A3187" t="s">
        <v>181</v>
      </c>
      <c r="B3187">
        <v>2013</v>
      </c>
      <c r="C3187" t="s">
        <v>127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25">
      <c r="A3188" t="s">
        <v>181</v>
      </c>
      <c r="B3188">
        <v>2013</v>
      </c>
      <c r="C3188" t="s">
        <v>130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25">
      <c r="A3189" t="s">
        <v>181</v>
      </c>
      <c r="B3189">
        <v>2013</v>
      </c>
      <c r="C3189" t="s">
        <v>132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25">
      <c r="A3190" t="s">
        <v>181</v>
      </c>
      <c r="B3190">
        <v>2013</v>
      </c>
      <c r="C3190" t="s">
        <v>131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25">
      <c r="A3191" t="s">
        <v>181</v>
      </c>
      <c r="B3191">
        <v>2013</v>
      </c>
      <c r="C3191" t="s">
        <v>133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25">
      <c r="A3192" t="s">
        <v>181</v>
      </c>
      <c r="B3192">
        <v>2013</v>
      </c>
      <c r="C3192" t="s">
        <v>128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25">
      <c r="A3193" t="s">
        <v>181</v>
      </c>
      <c r="B3193">
        <v>2013</v>
      </c>
      <c r="C3193" t="s">
        <v>129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25">
      <c r="A3194" t="s">
        <v>182</v>
      </c>
      <c r="B3194">
        <v>2013</v>
      </c>
      <c r="C3194" t="s">
        <v>133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25">
      <c r="A3195" t="s">
        <v>182</v>
      </c>
      <c r="B3195">
        <v>2013</v>
      </c>
      <c r="C3195" t="s">
        <v>128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25">
      <c r="A3196" t="s">
        <v>182</v>
      </c>
      <c r="B3196">
        <v>2013</v>
      </c>
      <c r="C3196" t="s">
        <v>132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25">
      <c r="A3197" t="s">
        <v>182</v>
      </c>
      <c r="B3197">
        <v>2013</v>
      </c>
      <c r="C3197" t="s">
        <v>130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25">
      <c r="A3198" t="s">
        <v>182</v>
      </c>
      <c r="B3198">
        <v>2013</v>
      </c>
      <c r="C3198" t="s">
        <v>131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25">
      <c r="A3199" t="s">
        <v>182</v>
      </c>
      <c r="B3199">
        <v>2013</v>
      </c>
      <c r="C3199" t="s">
        <v>127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25">
      <c r="A3200" t="s">
        <v>182</v>
      </c>
      <c r="B3200">
        <v>2013</v>
      </c>
      <c r="C3200" t="s">
        <v>129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25">
      <c r="A3201" t="s">
        <v>183</v>
      </c>
      <c r="B3201">
        <v>2013</v>
      </c>
      <c r="C3201" t="s">
        <v>131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25">
      <c r="A3202" t="s">
        <v>183</v>
      </c>
      <c r="B3202">
        <v>2013</v>
      </c>
      <c r="C3202" t="s">
        <v>132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25">
      <c r="A3203" t="s">
        <v>183</v>
      </c>
      <c r="B3203">
        <v>2013</v>
      </c>
      <c r="C3203" t="s">
        <v>127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25">
      <c r="A3204" t="s">
        <v>183</v>
      </c>
      <c r="B3204">
        <v>2013</v>
      </c>
      <c r="C3204" t="s">
        <v>130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25">
      <c r="A3205" t="s">
        <v>183</v>
      </c>
      <c r="B3205">
        <v>2013</v>
      </c>
      <c r="C3205" t="s">
        <v>133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25">
      <c r="A3206" t="s">
        <v>183</v>
      </c>
      <c r="B3206">
        <v>2013</v>
      </c>
      <c r="C3206" t="s">
        <v>128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25">
      <c r="A3207" t="s">
        <v>183</v>
      </c>
      <c r="B3207">
        <v>2013</v>
      </c>
      <c r="C3207" t="s">
        <v>129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25">
      <c r="A3208" t="s">
        <v>184</v>
      </c>
      <c r="B3208">
        <v>2013</v>
      </c>
      <c r="C3208" t="s">
        <v>131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25">
      <c r="A3209" t="s">
        <v>184</v>
      </c>
      <c r="B3209">
        <v>2013</v>
      </c>
      <c r="C3209" t="s">
        <v>133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25">
      <c r="A3210" t="s">
        <v>184</v>
      </c>
      <c r="B3210">
        <v>2013</v>
      </c>
      <c r="C3210" t="s">
        <v>128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25">
      <c r="A3211" t="s">
        <v>184</v>
      </c>
      <c r="B3211">
        <v>2013</v>
      </c>
      <c r="C3211" t="s">
        <v>130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25">
      <c r="A3212" t="s">
        <v>184</v>
      </c>
      <c r="B3212">
        <v>2013</v>
      </c>
      <c r="C3212" t="s">
        <v>132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25">
      <c r="A3213" t="s">
        <v>184</v>
      </c>
      <c r="B3213">
        <v>2013</v>
      </c>
      <c r="C3213" t="s">
        <v>127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25">
      <c r="A3214" t="s">
        <v>184</v>
      </c>
      <c r="B3214">
        <v>2013</v>
      </c>
      <c r="C3214" t="s">
        <v>129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25">
      <c r="A3215" t="s">
        <v>126</v>
      </c>
      <c r="B3215">
        <v>2014</v>
      </c>
      <c r="C3215" t="s">
        <v>128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25">
      <c r="A3216" t="s">
        <v>126</v>
      </c>
      <c r="B3216">
        <v>2014</v>
      </c>
      <c r="C3216" t="s">
        <v>133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25">
      <c r="A3217" t="s">
        <v>126</v>
      </c>
      <c r="B3217">
        <v>2014</v>
      </c>
      <c r="C3217" t="s">
        <v>132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25">
      <c r="A3218" t="s">
        <v>126</v>
      </c>
      <c r="B3218">
        <v>2014</v>
      </c>
      <c r="C3218" t="s">
        <v>131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25">
      <c r="A3219" t="s">
        <v>126</v>
      </c>
      <c r="B3219">
        <v>2014</v>
      </c>
      <c r="C3219" t="s">
        <v>130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25">
      <c r="A3220" t="s">
        <v>126</v>
      </c>
      <c r="B3220">
        <v>2014</v>
      </c>
      <c r="C3220" t="s">
        <v>127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25">
      <c r="A3221" t="s">
        <v>126</v>
      </c>
      <c r="B3221">
        <v>2014</v>
      </c>
      <c r="C3221" t="s">
        <v>129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25">
      <c r="A3222" t="s">
        <v>134</v>
      </c>
      <c r="B3222">
        <v>2014</v>
      </c>
      <c r="C3222" t="s">
        <v>128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25">
      <c r="A3223" t="s">
        <v>134</v>
      </c>
      <c r="B3223">
        <v>2014</v>
      </c>
      <c r="C3223" t="s">
        <v>129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25">
      <c r="A3224" t="s">
        <v>134</v>
      </c>
      <c r="B3224">
        <v>2014</v>
      </c>
      <c r="C3224" t="s">
        <v>133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25">
      <c r="A3225" t="s">
        <v>134</v>
      </c>
      <c r="B3225">
        <v>2014</v>
      </c>
      <c r="C3225" t="s">
        <v>130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25">
      <c r="A3226" t="s">
        <v>134</v>
      </c>
      <c r="B3226">
        <v>2014</v>
      </c>
      <c r="C3226" t="s">
        <v>132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25">
      <c r="A3227" t="s">
        <v>134</v>
      </c>
      <c r="B3227">
        <v>2014</v>
      </c>
      <c r="C3227" t="s">
        <v>127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25">
      <c r="A3228" t="s">
        <v>134</v>
      </c>
      <c r="B3228">
        <v>2014</v>
      </c>
      <c r="C3228" t="s">
        <v>131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25">
      <c r="A3229" t="s">
        <v>135</v>
      </c>
      <c r="B3229">
        <v>2014</v>
      </c>
      <c r="C3229" t="s">
        <v>133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25">
      <c r="A3230" t="s">
        <v>135</v>
      </c>
      <c r="B3230">
        <v>2014</v>
      </c>
      <c r="C3230" t="s">
        <v>129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25">
      <c r="A3231" t="s">
        <v>135</v>
      </c>
      <c r="B3231">
        <v>2014</v>
      </c>
      <c r="C3231" t="s">
        <v>131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25">
      <c r="A3232" t="s">
        <v>135</v>
      </c>
      <c r="B3232">
        <v>2014</v>
      </c>
      <c r="C3232" t="s">
        <v>132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25">
      <c r="A3233" t="s">
        <v>135</v>
      </c>
      <c r="B3233">
        <v>2014</v>
      </c>
      <c r="C3233" t="s">
        <v>128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25">
      <c r="A3234" t="s">
        <v>135</v>
      </c>
      <c r="B3234">
        <v>2014</v>
      </c>
      <c r="C3234" t="s">
        <v>127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25">
      <c r="A3235" t="s">
        <v>135</v>
      </c>
      <c r="B3235">
        <v>2014</v>
      </c>
      <c r="C3235" t="s">
        <v>130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25">
      <c r="A3236" t="s">
        <v>137</v>
      </c>
      <c r="B3236">
        <v>2014</v>
      </c>
      <c r="C3236" t="s">
        <v>132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25">
      <c r="A3237" t="s">
        <v>137</v>
      </c>
      <c r="B3237">
        <v>2014</v>
      </c>
      <c r="C3237" t="s">
        <v>128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25">
      <c r="A3238" t="s">
        <v>137</v>
      </c>
      <c r="B3238">
        <v>2014</v>
      </c>
      <c r="C3238" t="s">
        <v>129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25">
      <c r="A3239" t="s">
        <v>137</v>
      </c>
      <c r="B3239">
        <v>2014</v>
      </c>
      <c r="C3239" t="s">
        <v>133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25">
      <c r="A3240" t="s">
        <v>137</v>
      </c>
      <c r="B3240">
        <v>2014</v>
      </c>
      <c r="C3240" t="s">
        <v>131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25">
      <c r="A3241" t="s">
        <v>137</v>
      </c>
      <c r="B3241">
        <v>2014</v>
      </c>
      <c r="C3241" t="s">
        <v>130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25">
      <c r="A3242" t="s">
        <v>137</v>
      </c>
      <c r="B3242">
        <v>2014</v>
      </c>
      <c r="C3242" t="s">
        <v>127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25">
      <c r="A3243" t="s">
        <v>138</v>
      </c>
      <c r="B3243">
        <v>2014</v>
      </c>
      <c r="C3243" t="s">
        <v>128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25">
      <c r="A3244" t="s">
        <v>138</v>
      </c>
      <c r="B3244">
        <v>2014</v>
      </c>
      <c r="C3244" t="s">
        <v>133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25">
      <c r="A3245" t="s">
        <v>138</v>
      </c>
      <c r="B3245">
        <v>2014</v>
      </c>
      <c r="C3245" t="s">
        <v>129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25">
      <c r="A3246" t="s">
        <v>138</v>
      </c>
      <c r="B3246">
        <v>2014</v>
      </c>
      <c r="C3246" t="s">
        <v>130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25">
      <c r="A3247" t="s">
        <v>138</v>
      </c>
      <c r="B3247">
        <v>2014</v>
      </c>
      <c r="C3247" t="s">
        <v>127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25">
      <c r="A3248" t="s">
        <v>138</v>
      </c>
      <c r="B3248">
        <v>2014</v>
      </c>
      <c r="C3248" t="s">
        <v>132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25">
      <c r="A3249" t="s">
        <v>138</v>
      </c>
      <c r="B3249">
        <v>2014</v>
      </c>
      <c r="C3249" t="s">
        <v>131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25">
      <c r="A3250" t="s">
        <v>139</v>
      </c>
      <c r="B3250">
        <v>2014</v>
      </c>
      <c r="C3250" t="s">
        <v>127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25">
      <c r="A3251" t="s">
        <v>139</v>
      </c>
      <c r="B3251">
        <v>2014</v>
      </c>
      <c r="C3251" t="s">
        <v>130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25">
      <c r="A3252" t="s">
        <v>139</v>
      </c>
      <c r="B3252">
        <v>2014</v>
      </c>
      <c r="C3252" t="s">
        <v>128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25">
      <c r="A3253" t="s">
        <v>139</v>
      </c>
      <c r="B3253">
        <v>2014</v>
      </c>
      <c r="C3253" t="s">
        <v>133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25">
      <c r="A3254" t="s">
        <v>139</v>
      </c>
      <c r="B3254">
        <v>2014</v>
      </c>
      <c r="C3254" t="s">
        <v>132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25">
      <c r="A3255" t="s">
        <v>139</v>
      </c>
      <c r="B3255">
        <v>2014</v>
      </c>
      <c r="C3255" t="s">
        <v>129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25">
      <c r="A3256" t="s">
        <v>139</v>
      </c>
      <c r="B3256">
        <v>2014</v>
      </c>
      <c r="C3256" t="s">
        <v>131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25">
      <c r="A3257" t="s">
        <v>140</v>
      </c>
      <c r="B3257">
        <v>2014</v>
      </c>
      <c r="C3257" t="s">
        <v>127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25">
      <c r="A3258" t="s">
        <v>140</v>
      </c>
      <c r="B3258">
        <v>2014</v>
      </c>
      <c r="C3258" t="s">
        <v>129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25">
      <c r="A3259" t="s">
        <v>140</v>
      </c>
      <c r="B3259">
        <v>2014</v>
      </c>
      <c r="C3259" t="s">
        <v>131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25">
      <c r="A3260" t="s">
        <v>140</v>
      </c>
      <c r="B3260">
        <v>2014</v>
      </c>
      <c r="C3260" t="s">
        <v>132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25">
      <c r="A3261" t="s">
        <v>140</v>
      </c>
      <c r="B3261">
        <v>2014</v>
      </c>
      <c r="C3261" t="s">
        <v>130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25">
      <c r="A3262" t="s">
        <v>140</v>
      </c>
      <c r="B3262">
        <v>2014</v>
      </c>
      <c r="C3262" t="s">
        <v>128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25">
      <c r="A3263" t="s">
        <v>140</v>
      </c>
      <c r="B3263">
        <v>2014</v>
      </c>
      <c r="C3263" t="s">
        <v>133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25">
      <c r="A3264" t="s">
        <v>141</v>
      </c>
      <c r="B3264">
        <v>2014</v>
      </c>
      <c r="C3264" t="s">
        <v>128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25">
      <c r="A3265" t="s">
        <v>141</v>
      </c>
      <c r="B3265">
        <v>2014</v>
      </c>
      <c r="C3265" t="s">
        <v>132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25">
      <c r="A3266" t="s">
        <v>141</v>
      </c>
      <c r="B3266">
        <v>2014</v>
      </c>
      <c r="C3266" t="s">
        <v>133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25">
      <c r="A3267" t="s">
        <v>141</v>
      </c>
      <c r="B3267">
        <v>2014</v>
      </c>
      <c r="C3267" t="s">
        <v>129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25">
      <c r="A3268" t="s">
        <v>141</v>
      </c>
      <c r="B3268">
        <v>2014</v>
      </c>
      <c r="C3268" t="s">
        <v>131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25">
      <c r="A3269" t="s">
        <v>141</v>
      </c>
      <c r="B3269">
        <v>2014</v>
      </c>
      <c r="C3269" t="s">
        <v>127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25">
      <c r="A3270" t="s">
        <v>141</v>
      </c>
      <c r="B3270">
        <v>2014</v>
      </c>
      <c r="C3270" t="s">
        <v>130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25">
      <c r="A3271" t="s">
        <v>142</v>
      </c>
      <c r="B3271">
        <v>2014</v>
      </c>
      <c r="C3271" t="s">
        <v>129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25">
      <c r="A3272" t="s">
        <v>142</v>
      </c>
      <c r="B3272">
        <v>2014</v>
      </c>
      <c r="C3272" t="s">
        <v>133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25">
      <c r="A3273" t="s">
        <v>142</v>
      </c>
      <c r="B3273">
        <v>2014</v>
      </c>
      <c r="C3273" t="s">
        <v>131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25">
      <c r="A3274" t="s">
        <v>142</v>
      </c>
      <c r="B3274">
        <v>2014</v>
      </c>
      <c r="C3274" t="s">
        <v>132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25">
      <c r="A3275" t="s">
        <v>142</v>
      </c>
      <c r="B3275">
        <v>2014</v>
      </c>
      <c r="C3275" t="s">
        <v>127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25">
      <c r="A3276" t="s">
        <v>142</v>
      </c>
      <c r="B3276">
        <v>2014</v>
      </c>
      <c r="C3276" t="s">
        <v>128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25">
      <c r="A3277" t="s">
        <v>142</v>
      </c>
      <c r="B3277">
        <v>2014</v>
      </c>
      <c r="C3277" t="s">
        <v>130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25">
      <c r="A3278" t="s">
        <v>143</v>
      </c>
      <c r="B3278">
        <v>2014</v>
      </c>
      <c r="C3278" t="s">
        <v>131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25">
      <c r="A3279" t="s">
        <v>143</v>
      </c>
      <c r="B3279">
        <v>2014</v>
      </c>
      <c r="C3279" t="s">
        <v>128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25">
      <c r="A3280" t="s">
        <v>143</v>
      </c>
      <c r="B3280">
        <v>2014</v>
      </c>
      <c r="C3280" t="s">
        <v>127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25">
      <c r="A3281" t="s">
        <v>143</v>
      </c>
      <c r="B3281">
        <v>2014</v>
      </c>
      <c r="C3281" t="s">
        <v>132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25">
      <c r="A3282" t="s">
        <v>143</v>
      </c>
      <c r="B3282">
        <v>2014</v>
      </c>
      <c r="C3282" t="s">
        <v>133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25">
      <c r="A3283" t="s">
        <v>143</v>
      </c>
      <c r="B3283">
        <v>2014</v>
      </c>
      <c r="C3283" t="s">
        <v>129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25">
      <c r="A3284" t="s">
        <v>143</v>
      </c>
      <c r="B3284">
        <v>2014</v>
      </c>
      <c r="C3284" t="s">
        <v>130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25">
      <c r="A3285" t="s">
        <v>144</v>
      </c>
      <c r="B3285">
        <v>2014</v>
      </c>
      <c r="C3285" t="s">
        <v>128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25">
      <c r="A3286" t="s">
        <v>144</v>
      </c>
      <c r="B3286">
        <v>2014</v>
      </c>
      <c r="C3286" t="s">
        <v>130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25">
      <c r="A3287" t="s">
        <v>144</v>
      </c>
      <c r="B3287">
        <v>2014</v>
      </c>
      <c r="C3287" t="s">
        <v>133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25">
      <c r="A3288" t="s">
        <v>144</v>
      </c>
      <c r="B3288">
        <v>2014</v>
      </c>
      <c r="C3288" t="s">
        <v>129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25">
      <c r="A3289" t="s">
        <v>144</v>
      </c>
      <c r="B3289">
        <v>2014</v>
      </c>
      <c r="C3289" t="s">
        <v>131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25">
      <c r="A3290" t="s">
        <v>144</v>
      </c>
      <c r="B3290">
        <v>2014</v>
      </c>
      <c r="C3290" t="s">
        <v>132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25">
      <c r="A3291" t="s">
        <v>144</v>
      </c>
      <c r="B3291">
        <v>2014</v>
      </c>
      <c r="C3291" t="s">
        <v>127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25">
      <c r="A3292" t="s">
        <v>145</v>
      </c>
      <c r="B3292">
        <v>2014</v>
      </c>
      <c r="C3292" t="s">
        <v>129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25">
      <c r="A3293" t="s">
        <v>145</v>
      </c>
      <c r="B3293">
        <v>2014</v>
      </c>
      <c r="C3293" t="s">
        <v>130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25">
      <c r="A3294" t="s">
        <v>145</v>
      </c>
      <c r="B3294">
        <v>2014</v>
      </c>
      <c r="C3294" t="s">
        <v>127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25">
      <c r="A3295" t="s">
        <v>145</v>
      </c>
      <c r="B3295">
        <v>2014</v>
      </c>
      <c r="C3295" t="s">
        <v>131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25">
      <c r="A3296" t="s">
        <v>145</v>
      </c>
      <c r="B3296">
        <v>2014</v>
      </c>
      <c r="C3296" t="s">
        <v>133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25">
      <c r="A3297" t="s">
        <v>145</v>
      </c>
      <c r="B3297">
        <v>2014</v>
      </c>
      <c r="C3297" t="s">
        <v>128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25">
      <c r="A3298" t="s">
        <v>145</v>
      </c>
      <c r="B3298">
        <v>2014</v>
      </c>
      <c r="C3298" t="s">
        <v>132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25">
      <c r="A3299" t="s">
        <v>146</v>
      </c>
      <c r="B3299">
        <v>2014</v>
      </c>
      <c r="C3299" t="s">
        <v>128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25">
      <c r="A3300" t="s">
        <v>146</v>
      </c>
      <c r="B3300">
        <v>2014</v>
      </c>
      <c r="C3300" t="s">
        <v>129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25">
      <c r="A3301" t="s">
        <v>146</v>
      </c>
      <c r="B3301">
        <v>2014</v>
      </c>
      <c r="C3301" t="s">
        <v>131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25">
      <c r="A3302" t="s">
        <v>146</v>
      </c>
      <c r="B3302">
        <v>2014</v>
      </c>
      <c r="C3302" t="s">
        <v>127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25">
      <c r="A3303" t="s">
        <v>146</v>
      </c>
      <c r="B3303">
        <v>2014</v>
      </c>
      <c r="C3303" t="s">
        <v>132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25">
      <c r="A3304" t="s">
        <v>146</v>
      </c>
      <c r="B3304">
        <v>2014</v>
      </c>
      <c r="C3304" t="s">
        <v>130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25">
      <c r="A3305" t="s">
        <v>146</v>
      </c>
      <c r="B3305">
        <v>2014</v>
      </c>
      <c r="C3305" t="s">
        <v>133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25">
      <c r="A3306" t="s">
        <v>147</v>
      </c>
      <c r="B3306">
        <v>2014</v>
      </c>
      <c r="C3306" t="s">
        <v>130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25">
      <c r="A3307" t="s">
        <v>147</v>
      </c>
      <c r="B3307">
        <v>2014</v>
      </c>
      <c r="C3307" t="s">
        <v>128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25">
      <c r="A3308" t="s">
        <v>147</v>
      </c>
      <c r="B3308">
        <v>2014</v>
      </c>
      <c r="C3308" t="s">
        <v>127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25">
      <c r="A3309" t="s">
        <v>147</v>
      </c>
      <c r="B3309">
        <v>2014</v>
      </c>
      <c r="C3309" t="s">
        <v>133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25">
      <c r="A3310" t="s">
        <v>147</v>
      </c>
      <c r="B3310">
        <v>2014</v>
      </c>
      <c r="C3310" t="s">
        <v>129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25">
      <c r="A3311" t="s">
        <v>147</v>
      </c>
      <c r="B3311">
        <v>2014</v>
      </c>
      <c r="C3311" t="s">
        <v>132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25">
      <c r="A3312" t="s">
        <v>147</v>
      </c>
      <c r="B3312">
        <v>2014</v>
      </c>
      <c r="C3312" t="s">
        <v>131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25">
      <c r="A3313" t="s">
        <v>148</v>
      </c>
      <c r="B3313">
        <v>2014</v>
      </c>
      <c r="C3313" t="s">
        <v>133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25">
      <c r="A3314" t="s">
        <v>148</v>
      </c>
      <c r="B3314">
        <v>2014</v>
      </c>
      <c r="C3314" t="s">
        <v>127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25">
      <c r="A3315" t="s">
        <v>148</v>
      </c>
      <c r="B3315">
        <v>2014</v>
      </c>
      <c r="C3315" t="s">
        <v>128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25">
      <c r="A3316" t="s">
        <v>148</v>
      </c>
      <c r="B3316">
        <v>2014</v>
      </c>
      <c r="C3316" t="s">
        <v>130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25">
      <c r="A3317" t="s">
        <v>148</v>
      </c>
      <c r="B3317">
        <v>2014</v>
      </c>
      <c r="C3317" t="s">
        <v>131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25">
      <c r="A3318" t="s">
        <v>148</v>
      </c>
      <c r="B3318">
        <v>2014</v>
      </c>
      <c r="C3318" t="s">
        <v>129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25">
      <c r="A3319" t="s">
        <v>148</v>
      </c>
      <c r="B3319">
        <v>2014</v>
      </c>
      <c r="C3319" t="s">
        <v>132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25">
      <c r="A3320" t="s">
        <v>149</v>
      </c>
      <c r="B3320">
        <v>2014</v>
      </c>
      <c r="C3320" t="s">
        <v>129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25">
      <c r="A3321" t="s">
        <v>149</v>
      </c>
      <c r="B3321">
        <v>2014</v>
      </c>
      <c r="C3321" t="s">
        <v>130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25">
      <c r="A3322" t="s">
        <v>149</v>
      </c>
      <c r="B3322">
        <v>2014</v>
      </c>
      <c r="C3322" t="s">
        <v>133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25">
      <c r="A3323" t="s">
        <v>149</v>
      </c>
      <c r="B3323">
        <v>2014</v>
      </c>
      <c r="C3323" t="s">
        <v>128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25">
      <c r="A3324" t="s">
        <v>149</v>
      </c>
      <c r="B3324">
        <v>2014</v>
      </c>
      <c r="C3324" t="s">
        <v>131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25">
      <c r="A3325" t="s">
        <v>149</v>
      </c>
      <c r="B3325">
        <v>2014</v>
      </c>
      <c r="C3325" t="s">
        <v>132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25">
      <c r="A3326" t="s">
        <v>149</v>
      </c>
      <c r="B3326">
        <v>2014</v>
      </c>
      <c r="C3326" t="s">
        <v>127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25">
      <c r="A3327" t="s">
        <v>150</v>
      </c>
      <c r="B3327">
        <v>2014</v>
      </c>
      <c r="C3327" t="s">
        <v>130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25">
      <c r="A3328" t="s">
        <v>150</v>
      </c>
      <c r="B3328">
        <v>2014</v>
      </c>
      <c r="C3328" t="s">
        <v>127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25">
      <c r="A3329" t="s">
        <v>150</v>
      </c>
      <c r="B3329">
        <v>2014</v>
      </c>
      <c r="C3329" t="s">
        <v>129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25">
      <c r="A3330" t="s">
        <v>150</v>
      </c>
      <c r="B3330">
        <v>2014</v>
      </c>
      <c r="C3330" t="s">
        <v>128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25">
      <c r="A3331" t="s">
        <v>150</v>
      </c>
      <c r="B3331">
        <v>2014</v>
      </c>
      <c r="C3331" t="s">
        <v>131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25">
      <c r="A3332" t="s">
        <v>150</v>
      </c>
      <c r="B3332">
        <v>2014</v>
      </c>
      <c r="C3332" t="s">
        <v>133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25">
      <c r="A3333" t="s">
        <v>150</v>
      </c>
      <c r="B3333">
        <v>2014</v>
      </c>
      <c r="C3333" t="s">
        <v>132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25">
      <c r="A3334" t="s">
        <v>151</v>
      </c>
      <c r="B3334">
        <v>2014</v>
      </c>
      <c r="C3334" t="s">
        <v>133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25">
      <c r="A3335" t="s">
        <v>151</v>
      </c>
      <c r="B3335">
        <v>2014</v>
      </c>
      <c r="C3335" t="s">
        <v>129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25">
      <c r="A3336" t="s">
        <v>151</v>
      </c>
      <c r="B3336">
        <v>2014</v>
      </c>
      <c r="C3336" t="s">
        <v>132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25">
      <c r="A3337" t="s">
        <v>151</v>
      </c>
      <c r="B3337">
        <v>2014</v>
      </c>
      <c r="C3337" t="s">
        <v>130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25">
      <c r="A3338" t="s">
        <v>151</v>
      </c>
      <c r="B3338">
        <v>2014</v>
      </c>
      <c r="C3338" t="s">
        <v>131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25">
      <c r="A3339" t="s">
        <v>151</v>
      </c>
      <c r="B3339">
        <v>2014</v>
      </c>
      <c r="C3339" t="s">
        <v>128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25">
      <c r="A3340" t="s">
        <v>151</v>
      </c>
      <c r="B3340">
        <v>2014</v>
      </c>
      <c r="C3340" t="s">
        <v>127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25">
      <c r="A3341" t="s">
        <v>152</v>
      </c>
      <c r="B3341">
        <v>2014</v>
      </c>
      <c r="C3341" t="s">
        <v>132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25">
      <c r="A3342" t="s">
        <v>152</v>
      </c>
      <c r="B3342">
        <v>2014</v>
      </c>
      <c r="C3342" t="s">
        <v>128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25">
      <c r="A3343" t="s">
        <v>152</v>
      </c>
      <c r="B3343">
        <v>2014</v>
      </c>
      <c r="C3343" t="s">
        <v>133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25">
      <c r="A3344" t="s">
        <v>152</v>
      </c>
      <c r="B3344">
        <v>2014</v>
      </c>
      <c r="C3344" t="s">
        <v>131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25">
      <c r="A3345" t="s">
        <v>152</v>
      </c>
      <c r="B3345">
        <v>2014</v>
      </c>
      <c r="C3345" t="s">
        <v>130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25">
      <c r="A3346" t="s">
        <v>152</v>
      </c>
      <c r="B3346">
        <v>2014</v>
      </c>
      <c r="C3346" t="s">
        <v>129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25">
      <c r="A3347" t="s">
        <v>152</v>
      </c>
      <c r="B3347">
        <v>2014</v>
      </c>
      <c r="C3347" t="s">
        <v>127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25">
      <c r="A3348" t="s">
        <v>153</v>
      </c>
      <c r="B3348">
        <v>2014</v>
      </c>
      <c r="C3348" t="s">
        <v>127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25">
      <c r="A3349" t="s">
        <v>153</v>
      </c>
      <c r="B3349">
        <v>2014</v>
      </c>
      <c r="C3349" t="s">
        <v>129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25">
      <c r="A3350" t="s">
        <v>153</v>
      </c>
      <c r="B3350">
        <v>2014</v>
      </c>
      <c r="C3350" t="s">
        <v>133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25">
      <c r="A3351" t="s">
        <v>153</v>
      </c>
      <c r="B3351">
        <v>2014</v>
      </c>
      <c r="C3351" t="s">
        <v>131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25">
      <c r="A3352" t="s">
        <v>153</v>
      </c>
      <c r="B3352">
        <v>2014</v>
      </c>
      <c r="C3352" t="s">
        <v>132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25">
      <c r="A3353" t="s">
        <v>153</v>
      </c>
      <c r="B3353">
        <v>2014</v>
      </c>
      <c r="C3353" t="s">
        <v>130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25">
      <c r="A3354" t="s">
        <v>153</v>
      </c>
      <c r="B3354">
        <v>2014</v>
      </c>
      <c r="C3354" t="s">
        <v>128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25">
      <c r="A3355" t="s">
        <v>154</v>
      </c>
      <c r="B3355">
        <v>2014</v>
      </c>
      <c r="C3355" t="s">
        <v>129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25">
      <c r="A3356" t="s">
        <v>154</v>
      </c>
      <c r="B3356">
        <v>2014</v>
      </c>
      <c r="C3356" t="s">
        <v>133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25">
      <c r="A3357" t="s">
        <v>154</v>
      </c>
      <c r="B3357">
        <v>2014</v>
      </c>
      <c r="C3357" t="s">
        <v>128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25">
      <c r="A3358" t="s">
        <v>154</v>
      </c>
      <c r="B3358">
        <v>2014</v>
      </c>
      <c r="C3358" t="s">
        <v>130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25">
      <c r="A3359" t="s">
        <v>154</v>
      </c>
      <c r="B3359">
        <v>2014</v>
      </c>
      <c r="C3359" t="s">
        <v>132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25">
      <c r="A3360" t="s">
        <v>154</v>
      </c>
      <c r="B3360">
        <v>2014</v>
      </c>
      <c r="C3360" t="s">
        <v>127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25">
      <c r="A3361" t="s">
        <v>154</v>
      </c>
      <c r="B3361">
        <v>2014</v>
      </c>
      <c r="C3361" t="s">
        <v>131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25">
      <c r="A3362" t="s">
        <v>155</v>
      </c>
      <c r="B3362">
        <v>2014</v>
      </c>
      <c r="C3362" t="s">
        <v>130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25">
      <c r="A3363" t="s">
        <v>155</v>
      </c>
      <c r="B3363">
        <v>2014</v>
      </c>
      <c r="C3363" t="s">
        <v>132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25">
      <c r="A3364" t="s">
        <v>155</v>
      </c>
      <c r="B3364">
        <v>2014</v>
      </c>
      <c r="C3364" t="s">
        <v>128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25">
      <c r="A3365" t="s">
        <v>155</v>
      </c>
      <c r="B3365">
        <v>2014</v>
      </c>
      <c r="C3365" t="s">
        <v>131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25">
      <c r="A3366" t="s">
        <v>155</v>
      </c>
      <c r="B3366">
        <v>2014</v>
      </c>
      <c r="C3366" t="s">
        <v>129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25">
      <c r="A3367" t="s">
        <v>155</v>
      </c>
      <c r="B3367">
        <v>2014</v>
      </c>
      <c r="C3367" t="s">
        <v>133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25">
      <c r="A3368" t="s">
        <v>155</v>
      </c>
      <c r="B3368">
        <v>2014</v>
      </c>
      <c r="C3368" t="s">
        <v>127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25">
      <c r="A3369" t="s">
        <v>156</v>
      </c>
      <c r="B3369">
        <v>2014</v>
      </c>
      <c r="C3369" t="s">
        <v>127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25">
      <c r="A3370" t="s">
        <v>156</v>
      </c>
      <c r="B3370">
        <v>2014</v>
      </c>
      <c r="C3370" t="s">
        <v>129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25">
      <c r="A3371" t="s">
        <v>156</v>
      </c>
      <c r="B3371">
        <v>2014</v>
      </c>
      <c r="C3371" t="s">
        <v>128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25">
      <c r="A3372" t="s">
        <v>156</v>
      </c>
      <c r="B3372">
        <v>2014</v>
      </c>
      <c r="C3372" t="s">
        <v>131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25">
      <c r="A3373" t="s">
        <v>156</v>
      </c>
      <c r="B3373">
        <v>2014</v>
      </c>
      <c r="C3373" t="s">
        <v>133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25">
      <c r="A3374" t="s">
        <v>156</v>
      </c>
      <c r="B3374">
        <v>2014</v>
      </c>
      <c r="C3374" t="s">
        <v>130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25">
      <c r="A3375" t="s">
        <v>156</v>
      </c>
      <c r="B3375">
        <v>2014</v>
      </c>
      <c r="C3375" t="s">
        <v>132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25">
      <c r="A3376" t="s">
        <v>157</v>
      </c>
      <c r="B3376">
        <v>2014</v>
      </c>
      <c r="C3376" t="s">
        <v>128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25">
      <c r="A3377" t="s">
        <v>157</v>
      </c>
      <c r="B3377">
        <v>2014</v>
      </c>
      <c r="C3377" t="s">
        <v>127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25">
      <c r="A3378" t="s">
        <v>157</v>
      </c>
      <c r="B3378">
        <v>2014</v>
      </c>
      <c r="C3378" t="s">
        <v>132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25">
      <c r="A3379" t="s">
        <v>157</v>
      </c>
      <c r="B3379">
        <v>2014</v>
      </c>
      <c r="C3379" t="s">
        <v>131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25">
      <c r="A3380" t="s">
        <v>157</v>
      </c>
      <c r="B3380">
        <v>2014</v>
      </c>
      <c r="C3380" t="s">
        <v>130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25">
      <c r="A3381" t="s">
        <v>157</v>
      </c>
      <c r="B3381">
        <v>2014</v>
      </c>
      <c r="C3381" t="s">
        <v>129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25">
      <c r="A3382" t="s">
        <v>157</v>
      </c>
      <c r="B3382">
        <v>2014</v>
      </c>
      <c r="C3382" t="s">
        <v>133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25">
      <c r="A3383" t="s">
        <v>158</v>
      </c>
      <c r="B3383">
        <v>2014</v>
      </c>
      <c r="C3383" t="s">
        <v>129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25">
      <c r="A3384" t="s">
        <v>158</v>
      </c>
      <c r="B3384">
        <v>2014</v>
      </c>
      <c r="C3384" t="s">
        <v>133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25">
      <c r="A3385" t="s">
        <v>158</v>
      </c>
      <c r="B3385">
        <v>2014</v>
      </c>
      <c r="C3385" t="s">
        <v>128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25">
      <c r="A3386" t="s">
        <v>158</v>
      </c>
      <c r="B3386">
        <v>2014</v>
      </c>
      <c r="C3386" t="s">
        <v>131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25">
      <c r="A3387" t="s">
        <v>158</v>
      </c>
      <c r="B3387">
        <v>2014</v>
      </c>
      <c r="C3387" t="s">
        <v>130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25">
      <c r="A3388" t="s">
        <v>158</v>
      </c>
      <c r="B3388">
        <v>2014</v>
      </c>
      <c r="C3388" t="s">
        <v>132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25">
      <c r="A3389" t="s">
        <v>158</v>
      </c>
      <c r="B3389">
        <v>2014</v>
      </c>
      <c r="C3389" t="s">
        <v>127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25">
      <c r="A3390" t="s">
        <v>159</v>
      </c>
      <c r="B3390">
        <v>2014</v>
      </c>
      <c r="C3390" t="s">
        <v>128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25">
      <c r="A3391" t="s">
        <v>159</v>
      </c>
      <c r="B3391">
        <v>2014</v>
      </c>
      <c r="C3391" t="s">
        <v>130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25">
      <c r="A3392" t="s">
        <v>159</v>
      </c>
      <c r="B3392">
        <v>2014</v>
      </c>
      <c r="C3392" t="s">
        <v>132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25">
      <c r="A3393" t="s">
        <v>159</v>
      </c>
      <c r="B3393">
        <v>2014</v>
      </c>
      <c r="C3393" t="s">
        <v>127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25">
      <c r="A3394" t="s">
        <v>159</v>
      </c>
      <c r="B3394">
        <v>2014</v>
      </c>
      <c r="C3394" t="s">
        <v>131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25">
      <c r="A3395" t="s">
        <v>159</v>
      </c>
      <c r="B3395">
        <v>2014</v>
      </c>
      <c r="C3395" t="s">
        <v>129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25">
      <c r="A3396" t="s">
        <v>159</v>
      </c>
      <c r="B3396">
        <v>2014</v>
      </c>
      <c r="C3396" t="s">
        <v>133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25">
      <c r="A3397" t="s">
        <v>160</v>
      </c>
      <c r="B3397">
        <v>2014</v>
      </c>
      <c r="C3397" t="s">
        <v>128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25">
      <c r="A3398" t="s">
        <v>160</v>
      </c>
      <c r="B3398">
        <v>2014</v>
      </c>
      <c r="C3398" t="s">
        <v>130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25">
      <c r="A3399" t="s">
        <v>160</v>
      </c>
      <c r="B3399">
        <v>2014</v>
      </c>
      <c r="C3399" t="s">
        <v>131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25">
      <c r="A3400" t="s">
        <v>160</v>
      </c>
      <c r="B3400">
        <v>2014</v>
      </c>
      <c r="C3400" t="s">
        <v>127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25">
      <c r="A3401" t="s">
        <v>160</v>
      </c>
      <c r="B3401">
        <v>2014</v>
      </c>
      <c r="C3401" t="s">
        <v>132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25">
      <c r="A3402" t="s">
        <v>160</v>
      </c>
      <c r="B3402">
        <v>2014</v>
      </c>
      <c r="C3402" t="s">
        <v>129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25">
      <c r="A3403" t="s">
        <v>160</v>
      </c>
      <c r="B3403">
        <v>2014</v>
      </c>
      <c r="C3403" t="s">
        <v>133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25">
      <c r="A3404" t="s">
        <v>161</v>
      </c>
      <c r="B3404">
        <v>2014</v>
      </c>
      <c r="C3404" t="s">
        <v>132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25">
      <c r="A3405" t="s">
        <v>161</v>
      </c>
      <c r="B3405">
        <v>2014</v>
      </c>
      <c r="C3405" t="s">
        <v>133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25">
      <c r="A3406" t="s">
        <v>161</v>
      </c>
      <c r="B3406">
        <v>2014</v>
      </c>
      <c r="C3406" t="s">
        <v>128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25">
      <c r="A3407" t="s">
        <v>161</v>
      </c>
      <c r="B3407">
        <v>2014</v>
      </c>
      <c r="C3407" t="s">
        <v>129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25">
      <c r="A3408" t="s">
        <v>161</v>
      </c>
      <c r="B3408">
        <v>2014</v>
      </c>
      <c r="C3408" t="s">
        <v>127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25">
      <c r="A3409" t="s">
        <v>161</v>
      </c>
      <c r="B3409">
        <v>2014</v>
      </c>
      <c r="C3409" t="s">
        <v>131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25">
      <c r="A3410" t="s">
        <v>161</v>
      </c>
      <c r="B3410">
        <v>2014</v>
      </c>
      <c r="C3410" t="s">
        <v>130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25">
      <c r="A3411" t="s">
        <v>162</v>
      </c>
      <c r="B3411">
        <v>2014</v>
      </c>
      <c r="C3411" t="s">
        <v>130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25">
      <c r="A3412" t="s">
        <v>162</v>
      </c>
      <c r="B3412">
        <v>2014</v>
      </c>
      <c r="C3412" t="s">
        <v>133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25">
      <c r="A3413" t="s">
        <v>162</v>
      </c>
      <c r="B3413">
        <v>2014</v>
      </c>
      <c r="C3413" t="s">
        <v>131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25">
      <c r="A3414" t="s">
        <v>162</v>
      </c>
      <c r="B3414">
        <v>2014</v>
      </c>
      <c r="C3414" t="s">
        <v>127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25">
      <c r="A3415" t="s">
        <v>162</v>
      </c>
      <c r="B3415">
        <v>2014</v>
      </c>
      <c r="C3415" t="s">
        <v>132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25">
      <c r="A3416" t="s">
        <v>162</v>
      </c>
      <c r="B3416">
        <v>2014</v>
      </c>
      <c r="C3416" t="s">
        <v>129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25">
      <c r="A3417" t="s">
        <v>162</v>
      </c>
      <c r="B3417">
        <v>2014</v>
      </c>
      <c r="C3417" t="s">
        <v>128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25">
      <c r="A3418" t="s">
        <v>163</v>
      </c>
      <c r="B3418">
        <v>2014</v>
      </c>
      <c r="C3418" t="s">
        <v>128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25">
      <c r="A3419" t="s">
        <v>163</v>
      </c>
      <c r="B3419">
        <v>2014</v>
      </c>
      <c r="C3419" t="s">
        <v>131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25">
      <c r="A3420" t="s">
        <v>163</v>
      </c>
      <c r="B3420">
        <v>2014</v>
      </c>
      <c r="C3420" t="s">
        <v>127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25">
      <c r="A3421" t="s">
        <v>163</v>
      </c>
      <c r="B3421">
        <v>2014</v>
      </c>
      <c r="C3421" t="s">
        <v>129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25">
      <c r="A3422" t="s">
        <v>163</v>
      </c>
      <c r="B3422">
        <v>2014</v>
      </c>
      <c r="C3422" t="s">
        <v>133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25">
      <c r="A3423" t="s">
        <v>163</v>
      </c>
      <c r="B3423">
        <v>2014</v>
      </c>
      <c r="C3423" t="s">
        <v>130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25">
      <c r="A3424" t="s">
        <v>163</v>
      </c>
      <c r="B3424">
        <v>2014</v>
      </c>
      <c r="C3424" t="s">
        <v>132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25">
      <c r="A3425" t="s">
        <v>164</v>
      </c>
      <c r="B3425">
        <v>2014</v>
      </c>
      <c r="C3425" t="s">
        <v>133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25">
      <c r="A3426" t="s">
        <v>164</v>
      </c>
      <c r="B3426">
        <v>2014</v>
      </c>
      <c r="C3426" t="s">
        <v>129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25">
      <c r="A3427" t="s">
        <v>164</v>
      </c>
      <c r="B3427">
        <v>2014</v>
      </c>
      <c r="C3427" t="s">
        <v>130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25">
      <c r="A3428" t="s">
        <v>164</v>
      </c>
      <c r="B3428">
        <v>2014</v>
      </c>
      <c r="C3428" t="s">
        <v>127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25">
      <c r="A3429" t="s">
        <v>164</v>
      </c>
      <c r="B3429">
        <v>2014</v>
      </c>
      <c r="C3429" t="s">
        <v>131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25">
      <c r="A3430" t="s">
        <v>164</v>
      </c>
      <c r="B3430">
        <v>2014</v>
      </c>
      <c r="C3430" t="s">
        <v>132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25">
      <c r="A3431" t="s">
        <v>164</v>
      </c>
      <c r="B3431">
        <v>2014</v>
      </c>
      <c r="C3431" t="s">
        <v>128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25">
      <c r="A3432" t="s">
        <v>165</v>
      </c>
      <c r="B3432">
        <v>2014</v>
      </c>
      <c r="C3432" t="s">
        <v>131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25">
      <c r="A3433" t="s">
        <v>165</v>
      </c>
      <c r="B3433">
        <v>2014</v>
      </c>
      <c r="C3433" t="s">
        <v>133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25">
      <c r="A3434" t="s">
        <v>165</v>
      </c>
      <c r="B3434">
        <v>2014</v>
      </c>
      <c r="C3434" t="s">
        <v>127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25">
      <c r="A3435" t="s">
        <v>165</v>
      </c>
      <c r="B3435">
        <v>2014</v>
      </c>
      <c r="C3435" t="s">
        <v>130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25">
      <c r="A3436" t="s">
        <v>165</v>
      </c>
      <c r="B3436">
        <v>2014</v>
      </c>
      <c r="C3436" t="s">
        <v>132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25">
      <c r="A3437" t="s">
        <v>165</v>
      </c>
      <c r="B3437">
        <v>2014</v>
      </c>
      <c r="C3437" t="s">
        <v>128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25">
      <c r="A3438" t="s">
        <v>165</v>
      </c>
      <c r="B3438">
        <v>2014</v>
      </c>
      <c r="C3438" t="s">
        <v>129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25">
      <c r="A3439" t="s">
        <v>166</v>
      </c>
      <c r="B3439">
        <v>2014</v>
      </c>
      <c r="C3439" t="s">
        <v>133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25">
      <c r="A3440" t="s">
        <v>166</v>
      </c>
      <c r="B3440">
        <v>2014</v>
      </c>
      <c r="C3440" t="s">
        <v>127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25">
      <c r="A3441" t="s">
        <v>166</v>
      </c>
      <c r="B3441">
        <v>2014</v>
      </c>
      <c r="C3441" t="s">
        <v>128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25">
      <c r="A3442" t="s">
        <v>166</v>
      </c>
      <c r="B3442">
        <v>2014</v>
      </c>
      <c r="C3442" t="s">
        <v>130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25">
      <c r="A3443" t="s">
        <v>166</v>
      </c>
      <c r="B3443">
        <v>2014</v>
      </c>
      <c r="C3443" t="s">
        <v>131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25">
      <c r="A3444" t="s">
        <v>166</v>
      </c>
      <c r="B3444">
        <v>2014</v>
      </c>
      <c r="C3444" t="s">
        <v>129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25">
      <c r="A3445" t="s">
        <v>166</v>
      </c>
      <c r="B3445">
        <v>2014</v>
      </c>
      <c r="C3445" t="s">
        <v>132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25">
      <c r="A3446" t="s">
        <v>167</v>
      </c>
      <c r="B3446">
        <v>2014</v>
      </c>
      <c r="C3446" t="s">
        <v>127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25">
      <c r="A3447" t="s">
        <v>167</v>
      </c>
      <c r="B3447">
        <v>2014</v>
      </c>
      <c r="C3447" t="s">
        <v>131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25">
      <c r="A3448" t="s">
        <v>167</v>
      </c>
      <c r="B3448">
        <v>2014</v>
      </c>
      <c r="C3448" t="s">
        <v>132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25">
      <c r="A3449" t="s">
        <v>167</v>
      </c>
      <c r="B3449">
        <v>2014</v>
      </c>
      <c r="C3449" t="s">
        <v>130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25">
      <c r="A3450" t="s">
        <v>167</v>
      </c>
      <c r="B3450">
        <v>2014</v>
      </c>
      <c r="C3450" t="s">
        <v>129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25">
      <c r="A3451" t="s">
        <v>167</v>
      </c>
      <c r="B3451">
        <v>2014</v>
      </c>
      <c r="C3451" t="s">
        <v>128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25">
      <c r="A3452" t="s">
        <v>167</v>
      </c>
      <c r="B3452">
        <v>2014</v>
      </c>
      <c r="C3452" t="s">
        <v>133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25">
      <c r="A3453" t="s">
        <v>168</v>
      </c>
      <c r="B3453">
        <v>2014</v>
      </c>
      <c r="C3453" t="s">
        <v>127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25">
      <c r="A3454" t="s">
        <v>168</v>
      </c>
      <c r="B3454">
        <v>2014</v>
      </c>
      <c r="C3454" t="s">
        <v>128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25">
      <c r="A3455" t="s">
        <v>168</v>
      </c>
      <c r="B3455">
        <v>2014</v>
      </c>
      <c r="C3455" t="s">
        <v>132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25">
      <c r="A3456" t="s">
        <v>168</v>
      </c>
      <c r="B3456">
        <v>2014</v>
      </c>
      <c r="C3456" t="s">
        <v>133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25">
      <c r="A3457" t="s">
        <v>168</v>
      </c>
      <c r="B3457">
        <v>2014</v>
      </c>
      <c r="C3457" t="s">
        <v>130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25">
      <c r="A3458" t="s">
        <v>168</v>
      </c>
      <c r="B3458">
        <v>2014</v>
      </c>
      <c r="C3458" t="s">
        <v>131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25">
      <c r="A3459" t="s">
        <v>168</v>
      </c>
      <c r="B3459">
        <v>2014</v>
      </c>
      <c r="C3459" t="s">
        <v>129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25">
      <c r="A3460" t="s">
        <v>169</v>
      </c>
      <c r="B3460">
        <v>2014</v>
      </c>
      <c r="C3460" t="s">
        <v>133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25">
      <c r="A3461" t="s">
        <v>169</v>
      </c>
      <c r="B3461">
        <v>2014</v>
      </c>
      <c r="C3461" t="s">
        <v>130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25">
      <c r="A3462" t="s">
        <v>169</v>
      </c>
      <c r="B3462">
        <v>2014</v>
      </c>
      <c r="C3462" t="s">
        <v>128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25">
      <c r="A3463" t="s">
        <v>169</v>
      </c>
      <c r="B3463">
        <v>2014</v>
      </c>
      <c r="C3463" t="s">
        <v>132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25">
      <c r="A3464" t="s">
        <v>169</v>
      </c>
      <c r="B3464">
        <v>2014</v>
      </c>
      <c r="C3464" t="s">
        <v>131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25">
      <c r="A3465" t="s">
        <v>169</v>
      </c>
      <c r="B3465">
        <v>2014</v>
      </c>
      <c r="C3465" t="s">
        <v>129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25">
      <c r="A3466" t="s">
        <v>169</v>
      </c>
      <c r="B3466">
        <v>2014</v>
      </c>
      <c r="C3466" t="s">
        <v>127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25">
      <c r="A3467" t="s">
        <v>170</v>
      </c>
      <c r="B3467">
        <v>2014</v>
      </c>
      <c r="C3467" t="s">
        <v>127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25">
      <c r="A3468" t="s">
        <v>170</v>
      </c>
      <c r="B3468">
        <v>2014</v>
      </c>
      <c r="C3468" t="s">
        <v>131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25">
      <c r="A3469" t="s">
        <v>170</v>
      </c>
      <c r="B3469">
        <v>2014</v>
      </c>
      <c r="C3469" t="s">
        <v>129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25">
      <c r="A3470" t="s">
        <v>170</v>
      </c>
      <c r="B3470">
        <v>2014</v>
      </c>
      <c r="C3470" t="s">
        <v>132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25">
      <c r="A3471" t="s">
        <v>170</v>
      </c>
      <c r="B3471">
        <v>2014</v>
      </c>
      <c r="C3471" t="s">
        <v>133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25">
      <c r="A3472" t="s">
        <v>170</v>
      </c>
      <c r="B3472">
        <v>2014</v>
      </c>
      <c r="C3472" t="s">
        <v>130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25">
      <c r="A3473" t="s">
        <v>170</v>
      </c>
      <c r="B3473">
        <v>2014</v>
      </c>
      <c r="C3473" t="s">
        <v>128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25">
      <c r="A3474" t="s">
        <v>171</v>
      </c>
      <c r="B3474">
        <v>2014</v>
      </c>
      <c r="C3474" t="s">
        <v>133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25">
      <c r="A3475" t="s">
        <v>171</v>
      </c>
      <c r="B3475">
        <v>2014</v>
      </c>
      <c r="C3475" t="s">
        <v>129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25">
      <c r="A3476" t="s">
        <v>171</v>
      </c>
      <c r="B3476">
        <v>2014</v>
      </c>
      <c r="C3476" t="s">
        <v>130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25">
      <c r="A3477" t="s">
        <v>171</v>
      </c>
      <c r="B3477">
        <v>2014</v>
      </c>
      <c r="C3477" t="s">
        <v>132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25">
      <c r="A3478" t="s">
        <v>171</v>
      </c>
      <c r="B3478">
        <v>2014</v>
      </c>
      <c r="C3478" t="s">
        <v>128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25">
      <c r="A3479" t="s">
        <v>171</v>
      </c>
      <c r="B3479">
        <v>2014</v>
      </c>
      <c r="C3479" t="s">
        <v>131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25">
      <c r="A3480" t="s">
        <v>171</v>
      </c>
      <c r="B3480">
        <v>2014</v>
      </c>
      <c r="C3480" t="s">
        <v>127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25">
      <c r="A3481" t="s">
        <v>172</v>
      </c>
      <c r="B3481">
        <v>2014</v>
      </c>
      <c r="C3481" t="s">
        <v>129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25">
      <c r="A3482" t="s">
        <v>172</v>
      </c>
      <c r="B3482">
        <v>2014</v>
      </c>
      <c r="C3482" t="s">
        <v>128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25">
      <c r="A3483" t="s">
        <v>172</v>
      </c>
      <c r="B3483">
        <v>2014</v>
      </c>
      <c r="C3483" t="s">
        <v>132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25">
      <c r="A3484" t="s">
        <v>172</v>
      </c>
      <c r="B3484">
        <v>2014</v>
      </c>
      <c r="C3484" t="s">
        <v>133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25">
      <c r="A3485" t="s">
        <v>172</v>
      </c>
      <c r="B3485">
        <v>2014</v>
      </c>
      <c r="C3485" t="s">
        <v>130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25">
      <c r="A3486" t="s">
        <v>172</v>
      </c>
      <c r="B3486">
        <v>2014</v>
      </c>
      <c r="C3486" t="s">
        <v>127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25">
      <c r="A3487" t="s">
        <v>172</v>
      </c>
      <c r="B3487">
        <v>2014</v>
      </c>
      <c r="C3487" t="s">
        <v>131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25">
      <c r="A3488" t="s">
        <v>173</v>
      </c>
      <c r="B3488">
        <v>2014</v>
      </c>
      <c r="C3488" t="s">
        <v>132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25">
      <c r="A3489" t="s">
        <v>173</v>
      </c>
      <c r="B3489">
        <v>2014</v>
      </c>
      <c r="C3489" t="s">
        <v>128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25">
      <c r="A3490" t="s">
        <v>173</v>
      </c>
      <c r="B3490">
        <v>2014</v>
      </c>
      <c r="C3490" t="s">
        <v>133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25">
      <c r="A3491" t="s">
        <v>173</v>
      </c>
      <c r="B3491">
        <v>2014</v>
      </c>
      <c r="C3491" t="s">
        <v>129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25">
      <c r="A3492" t="s">
        <v>173</v>
      </c>
      <c r="B3492">
        <v>2014</v>
      </c>
      <c r="C3492" t="s">
        <v>127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25">
      <c r="A3493" t="s">
        <v>173</v>
      </c>
      <c r="B3493">
        <v>2014</v>
      </c>
      <c r="C3493" t="s">
        <v>131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25">
      <c r="A3494" t="s">
        <v>173</v>
      </c>
      <c r="B3494">
        <v>2014</v>
      </c>
      <c r="C3494" t="s">
        <v>130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25">
      <c r="A3495" t="s">
        <v>174</v>
      </c>
      <c r="B3495">
        <v>2014</v>
      </c>
      <c r="C3495" t="s">
        <v>129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25">
      <c r="A3496" t="s">
        <v>174</v>
      </c>
      <c r="B3496">
        <v>2014</v>
      </c>
      <c r="C3496" t="s">
        <v>131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25">
      <c r="A3497" t="s">
        <v>174</v>
      </c>
      <c r="B3497">
        <v>2014</v>
      </c>
      <c r="C3497" t="s">
        <v>128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25">
      <c r="A3498" t="s">
        <v>174</v>
      </c>
      <c r="B3498">
        <v>2014</v>
      </c>
      <c r="C3498" t="s">
        <v>132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25">
      <c r="A3499" t="s">
        <v>174</v>
      </c>
      <c r="B3499">
        <v>2014</v>
      </c>
      <c r="C3499" t="s">
        <v>127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25">
      <c r="A3500" t="s">
        <v>174</v>
      </c>
      <c r="B3500">
        <v>2014</v>
      </c>
      <c r="C3500" t="s">
        <v>133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25">
      <c r="A3501" t="s">
        <v>174</v>
      </c>
      <c r="B3501">
        <v>2014</v>
      </c>
      <c r="C3501" t="s">
        <v>130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25">
      <c r="A3502" t="s">
        <v>175</v>
      </c>
      <c r="B3502">
        <v>2014</v>
      </c>
      <c r="C3502" t="s">
        <v>129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25">
      <c r="A3503" t="s">
        <v>175</v>
      </c>
      <c r="B3503">
        <v>2014</v>
      </c>
      <c r="C3503" t="s">
        <v>131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25">
      <c r="A3504" t="s">
        <v>175</v>
      </c>
      <c r="B3504">
        <v>2014</v>
      </c>
      <c r="C3504" t="s">
        <v>127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25">
      <c r="A3505" t="s">
        <v>175</v>
      </c>
      <c r="B3505">
        <v>2014</v>
      </c>
      <c r="C3505" t="s">
        <v>133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25">
      <c r="A3506" t="s">
        <v>175</v>
      </c>
      <c r="B3506">
        <v>2014</v>
      </c>
      <c r="C3506" t="s">
        <v>132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25">
      <c r="A3507" t="s">
        <v>175</v>
      </c>
      <c r="B3507">
        <v>2014</v>
      </c>
      <c r="C3507" t="s">
        <v>128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25">
      <c r="A3508" t="s">
        <v>175</v>
      </c>
      <c r="B3508">
        <v>2014</v>
      </c>
      <c r="C3508" t="s">
        <v>130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25">
      <c r="A3509" t="s">
        <v>176</v>
      </c>
      <c r="B3509">
        <v>2014</v>
      </c>
      <c r="C3509" t="s">
        <v>132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25">
      <c r="A3510" t="s">
        <v>176</v>
      </c>
      <c r="B3510">
        <v>2014</v>
      </c>
      <c r="C3510" t="s">
        <v>131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25">
      <c r="A3511" t="s">
        <v>176</v>
      </c>
      <c r="B3511">
        <v>2014</v>
      </c>
      <c r="C3511" t="s">
        <v>128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25">
      <c r="A3512" t="s">
        <v>176</v>
      </c>
      <c r="B3512">
        <v>2014</v>
      </c>
      <c r="C3512" t="s">
        <v>129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25">
      <c r="A3513" t="s">
        <v>176</v>
      </c>
      <c r="B3513">
        <v>2014</v>
      </c>
      <c r="C3513" t="s">
        <v>130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25">
      <c r="A3514" t="s">
        <v>176</v>
      </c>
      <c r="B3514">
        <v>2014</v>
      </c>
      <c r="C3514" t="s">
        <v>127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25">
      <c r="A3515" t="s">
        <v>176</v>
      </c>
      <c r="B3515">
        <v>2014</v>
      </c>
      <c r="C3515" t="s">
        <v>133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25">
      <c r="A3516" t="s">
        <v>177</v>
      </c>
      <c r="B3516">
        <v>2014</v>
      </c>
      <c r="C3516" t="s">
        <v>131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25">
      <c r="A3517" t="s">
        <v>177</v>
      </c>
      <c r="B3517">
        <v>2014</v>
      </c>
      <c r="C3517" t="s">
        <v>130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25">
      <c r="A3518" t="s">
        <v>177</v>
      </c>
      <c r="B3518">
        <v>2014</v>
      </c>
      <c r="C3518" t="s">
        <v>128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25">
      <c r="A3519" t="s">
        <v>177</v>
      </c>
      <c r="B3519">
        <v>2014</v>
      </c>
      <c r="C3519" t="s">
        <v>133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25">
      <c r="A3520" t="s">
        <v>177</v>
      </c>
      <c r="B3520">
        <v>2014</v>
      </c>
      <c r="C3520" t="s">
        <v>132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25">
      <c r="A3521" t="s">
        <v>177</v>
      </c>
      <c r="B3521">
        <v>2014</v>
      </c>
      <c r="C3521" t="s">
        <v>127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25">
      <c r="A3522" t="s">
        <v>177</v>
      </c>
      <c r="B3522">
        <v>2014</v>
      </c>
      <c r="C3522" t="s">
        <v>129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25">
      <c r="A3523" t="s">
        <v>178</v>
      </c>
      <c r="B3523">
        <v>2014</v>
      </c>
      <c r="C3523" t="s">
        <v>133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25">
      <c r="A3524" t="s">
        <v>178</v>
      </c>
      <c r="B3524">
        <v>2014</v>
      </c>
      <c r="C3524" t="s">
        <v>128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25">
      <c r="A3525" t="s">
        <v>178</v>
      </c>
      <c r="B3525">
        <v>2014</v>
      </c>
      <c r="C3525" t="s">
        <v>130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25">
      <c r="A3526" t="s">
        <v>178</v>
      </c>
      <c r="B3526">
        <v>2014</v>
      </c>
      <c r="C3526" t="s">
        <v>131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25">
      <c r="A3527" t="s">
        <v>178</v>
      </c>
      <c r="B3527">
        <v>2014</v>
      </c>
      <c r="C3527" t="s">
        <v>129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25">
      <c r="A3528" t="s">
        <v>178</v>
      </c>
      <c r="B3528">
        <v>2014</v>
      </c>
      <c r="C3528" t="s">
        <v>127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25">
      <c r="A3529" t="s">
        <v>178</v>
      </c>
      <c r="B3529">
        <v>2014</v>
      </c>
      <c r="C3529" t="s">
        <v>132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25">
      <c r="A3530" t="s">
        <v>179</v>
      </c>
      <c r="B3530">
        <v>2014</v>
      </c>
      <c r="C3530" t="s">
        <v>128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25">
      <c r="A3531" t="s">
        <v>179</v>
      </c>
      <c r="B3531">
        <v>2014</v>
      </c>
      <c r="C3531" t="s">
        <v>131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25">
      <c r="A3532" t="s">
        <v>179</v>
      </c>
      <c r="B3532">
        <v>2014</v>
      </c>
      <c r="C3532" t="s">
        <v>130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25">
      <c r="A3533" t="s">
        <v>179</v>
      </c>
      <c r="B3533">
        <v>2014</v>
      </c>
      <c r="C3533" t="s">
        <v>127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25">
      <c r="A3534" t="s">
        <v>179</v>
      </c>
      <c r="B3534">
        <v>2014</v>
      </c>
      <c r="C3534" t="s">
        <v>133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25">
      <c r="A3535" t="s">
        <v>179</v>
      </c>
      <c r="B3535">
        <v>2014</v>
      </c>
      <c r="C3535" t="s">
        <v>132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25">
      <c r="A3536" t="s">
        <v>179</v>
      </c>
      <c r="B3536">
        <v>2014</v>
      </c>
      <c r="C3536" t="s">
        <v>129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25">
      <c r="A3537" t="s">
        <v>180</v>
      </c>
      <c r="B3537">
        <v>2014</v>
      </c>
      <c r="C3537" t="s">
        <v>130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25">
      <c r="A3538" t="s">
        <v>180</v>
      </c>
      <c r="B3538">
        <v>2014</v>
      </c>
      <c r="C3538" t="s">
        <v>132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25">
      <c r="A3539" t="s">
        <v>180</v>
      </c>
      <c r="B3539">
        <v>2014</v>
      </c>
      <c r="C3539" t="s">
        <v>133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25">
      <c r="A3540" t="s">
        <v>180</v>
      </c>
      <c r="B3540">
        <v>2014</v>
      </c>
      <c r="C3540" t="s">
        <v>131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25">
      <c r="A3541" t="s">
        <v>180</v>
      </c>
      <c r="B3541">
        <v>2014</v>
      </c>
      <c r="C3541" t="s">
        <v>129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25">
      <c r="A3542" t="s">
        <v>180</v>
      </c>
      <c r="B3542">
        <v>2014</v>
      </c>
      <c r="C3542" t="s">
        <v>127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25">
      <c r="A3543" t="s">
        <v>180</v>
      </c>
      <c r="B3543">
        <v>2014</v>
      </c>
      <c r="C3543" t="s">
        <v>128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25">
      <c r="A3544" t="s">
        <v>181</v>
      </c>
      <c r="B3544">
        <v>2014</v>
      </c>
      <c r="C3544" t="s">
        <v>129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25">
      <c r="A3545" t="s">
        <v>181</v>
      </c>
      <c r="B3545">
        <v>2014</v>
      </c>
      <c r="C3545" t="s">
        <v>131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25">
      <c r="A3546" t="s">
        <v>181</v>
      </c>
      <c r="B3546">
        <v>2014</v>
      </c>
      <c r="C3546" t="s">
        <v>127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25">
      <c r="A3547" t="s">
        <v>181</v>
      </c>
      <c r="B3547">
        <v>2014</v>
      </c>
      <c r="C3547" t="s">
        <v>128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25">
      <c r="A3548" t="s">
        <v>181</v>
      </c>
      <c r="B3548">
        <v>2014</v>
      </c>
      <c r="C3548" t="s">
        <v>132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25">
      <c r="A3549" t="s">
        <v>181</v>
      </c>
      <c r="B3549">
        <v>2014</v>
      </c>
      <c r="C3549" t="s">
        <v>133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25">
      <c r="A3550" t="s">
        <v>181</v>
      </c>
      <c r="B3550">
        <v>2014</v>
      </c>
      <c r="C3550" t="s">
        <v>130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25">
      <c r="A3551" t="s">
        <v>182</v>
      </c>
      <c r="B3551">
        <v>2014</v>
      </c>
      <c r="C3551" t="s">
        <v>128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25">
      <c r="A3552" t="s">
        <v>182</v>
      </c>
      <c r="B3552">
        <v>2014</v>
      </c>
      <c r="C3552" t="s">
        <v>131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25">
      <c r="A3553" t="s">
        <v>182</v>
      </c>
      <c r="B3553">
        <v>2014</v>
      </c>
      <c r="C3553" t="s">
        <v>132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25">
      <c r="A3554" t="s">
        <v>182</v>
      </c>
      <c r="B3554">
        <v>2014</v>
      </c>
      <c r="C3554" t="s">
        <v>127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25">
      <c r="A3555" t="s">
        <v>182</v>
      </c>
      <c r="B3555">
        <v>2014</v>
      </c>
      <c r="C3555" t="s">
        <v>133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25">
      <c r="A3556" t="s">
        <v>182</v>
      </c>
      <c r="B3556">
        <v>2014</v>
      </c>
      <c r="C3556" t="s">
        <v>130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25">
      <c r="A3557" t="s">
        <v>182</v>
      </c>
      <c r="B3557">
        <v>2014</v>
      </c>
      <c r="C3557" t="s">
        <v>129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25">
      <c r="A3558" t="s">
        <v>183</v>
      </c>
      <c r="B3558">
        <v>2014</v>
      </c>
      <c r="C3558" t="s">
        <v>129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25">
      <c r="A3559" t="s">
        <v>183</v>
      </c>
      <c r="B3559">
        <v>2014</v>
      </c>
      <c r="C3559" t="s">
        <v>130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25">
      <c r="A3560" t="s">
        <v>183</v>
      </c>
      <c r="B3560">
        <v>2014</v>
      </c>
      <c r="C3560" t="s">
        <v>131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25">
      <c r="A3561" t="s">
        <v>183</v>
      </c>
      <c r="B3561">
        <v>2014</v>
      </c>
      <c r="C3561" t="s">
        <v>127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25">
      <c r="A3562" t="s">
        <v>183</v>
      </c>
      <c r="B3562">
        <v>2014</v>
      </c>
      <c r="C3562" t="s">
        <v>133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25">
      <c r="A3563" t="s">
        <v>183</v>
      </c>
      <c r="B3563">
        <v>2014</v>
      </c>
      <c r="C3563" t="s">
        <v>132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25">
      <c r="A3564" t="s">
        <v>183</v>
      </c>
      <c r="B3564">
        <v>2014</v>
      </c>
      <c r="C3564" t="s">
        <v>128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25">
      <c r="A3565" t="s">
        <v>184</v>
      </c>
      <c r="B3565">
        <v>2014</v>
      </c>
      <c r="C3565" t="s">
        <v>132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25">
      <c r="A3566" t="s">
        <v>184</v>
      </c>
      <c r="B3566">
        <v>2014</v>
      </c>
      <c r="C3566" t="s">
        <v>128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25">
      <c r="A3567" t="s">
        <v>184</v>
      </c>
      <c r="B3567">
        <v>2014</v>
      </c>
      <c r="C3567" t="s">
        <v>131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25">
      <c r="A3568" t="s">
        <v>184</v>
      </c>
      <c r="B3568">
        <v>2014</v>
      </c>
      <c r="C3568" t="s">
        <v>129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25">
      <c r="A3569" t="s">
        <v>184</v>
      </c>
      <c r="B3569">
        <v>2014</v>
      </c>
      <c r="C3569" t="s">
        <v>127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25">
      <c r="A3570" t="s">
        <v>184</v>
      </c>
      <c r="B3570">
        <v>2014</v>
      </c>
      <c r="C3570" t="s">
        <v>130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25">
      <c r="A3571" t="s">
        <v>184</v>
      </c>
      <c r="B3571">
        <v>2014</v>
      </c>
      <c r="C3571" t="s">
        <v>133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25">
      <c r="A3572" t="s">
        <v>126</v>
      </c>
      <c r="B3572">
        <v>2015</v>
      </c>
      <c r="C3572" t="s">
        <v>127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25">
      <c r="A3573" t="s">
        <v>126</v>
      </c>
      <c r="B3573">
        <v>2015</v>
      </c>
      <c r="C3573" t="s">
        <v>129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25">
      <c r="A3574" t="s">
        <v>126</v>
      </c>
      <c r="B3574">
        <v>2015</v>
      </c>
      <c r="C3574" t="s">
        <v>132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25">
      <c r="A3575" t="s">
        <v>126</v>
      </c>
      <c r="B3575">
        <v>2015</v>
      </c>
      <c r="C3575" t="s">
        <v>130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25">
      <c r="A3576" t="s">
        <v>126</v>
      </c>
      <c r="B3576">
        <v>2015</v>
      </c>
      <c r="C3576" t="s">
        <v>133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25">
      <c r="A3577" t="s">
        <v>126</v>
      </c>
      <c r="B3577">
        <v>2015</v>
      </c>
      <c r="C3577" t="s">
        <v>128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25">
      <c r="A3578" t="s">
        <v>126</v>
      </c>
      <c r="B3578">
        <v>2015</v>
      </c>
      <c r="C3578" t="s">
        <v>131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25">
      <c r="A3579" t="s">
        <v>134</v>
      </c>
      <c r="B3579">
        <v>2015</v>
      </c>
      <c r="C3579" t="s">
        <v>127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25">
      <c r="A3580" t="s">
        <v>134</v>
      </c>
      <c r="B3580">
        <v>2015</v>
      </c>
      <c r="C3580" t="s">
        <v>133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25">
      <c r="A3581" t="s">
        <v>134</v>
      </c>
      <c r="B3581">
        <v>2015</v>
      </c>
      <c r="C3581" t="s">
        <v>132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25">
      <c r="A3582" t="s">
        <v>134</v>
      </c>
      <c r="B3582">
        <v>2015</v>
      </c>
      <c r="C3582" t="s">
        <v>128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25">
      <c r="A3583" t="s">
        <v>134</v>
      </c>
      <c r="B3583">
        <v>2015</v>
      </c>
      <c r="C3583" t="s">
        <v>129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25">
      <c r="A3584" t="s">
        <v>134</v>
      </c>
      <c r="B3584">
        <v>2015</v>
      </c>
      <c r="C3584" t="s">
        <v>131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25">
      <c r="A3585" t="s">
        <v>134</v>
      </c>
      <c r="B3585">
        <v>2015</v>
      </c>
      <c r="C3585" t="s">
        <v>130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25">
      <c r="A3586" t="s">
        <v>135</v>
      </c>
      <c r="B3586">
        <v>2015</v>
      </c>
      <c r="C3586" t="s">
        <v>128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25">
      <c r="A3587" t="s">
        <v>135</v>
      </c>
      <c r="B3587">
        <v>2015</v>
      </c>
      <c r="C3587" t="s">
        <v>130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25">
      <c r="A3588" t="s">
        <v>135</v>
      </c>
      <c r="B3588">
        <v>2015</v>
      </c>
      <c r="C3588" t="s">
        <v>129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25">
      <c r="A3589" t="s">
        <v>135</v>
      </c>
      <c r="B3589">
        <v>2015</v>
      </c>
      <c r="C3589" t="s">
        <v>132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25">
      <c r="A3590" t="s">
        <v>135</v>
      </c>
      <c r="B3590">
        <v>2015</v>
      </c>
      <c r="C3590" t="s">
        <v>131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25">
      <c r="A3591" t="s">
        <v>135</v>
      </c>
      <c r="B3591">
        <v>2015</v>
      </c>
      <c r="C3591" t="s">
        <v>127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25">
      <c r="A3592" t="s">
        <v>135</v>
      </c>
      <c r="B3592">
        <v>2015</v>
      </c>
      <c r="C3592" t="s">
        <v>133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25">
      <c r="A3593" t="s">
        <v>137</v>
      </c>
      <c r="B3593">
        <v>2015</v>
      </c>
      <c r="C3593" t="s">
        <v>133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25">
      <c r="A3594" t="s">
        <v>137</v>
      </c>
      <c r="B3594">
        <v>2015</v>
      </c>
      <c r="C3594" t="s">
        <v>127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25">
      <c r="A3595" t="s">
        <v>137</v>
      </c>
      <c r="B3595">
        <v>2015</v>
      </c>
      <c r="C3595" t="s">
        <v>130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25">
      <c r="A3596" t="s">
        <v>137</v>
      </c>
      <c r="B3596">
        <v>2015</v>
      </c>
      <c r="C3596" t="s">
        <v>132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25">
      <c r="A3597" t="s">
        <v>137</v>
      </c>
      <c r="B3597">
        <v>2015</v>
      </c>
      <c r="C3597" t="s">
        <v>129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25">
      <c r="A3598" t="s">
        <v>137</v>
      </c>
      <c r="B3598">
        <v>2015</v>
      </c>
      <c r="C3598" t="s">
        <v>131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25">
      <c r="A3599" t="s">
        <v>137</v>
      </c>
      <c r="B3599">
        <v>2015</v>
      </c>
      <c r="C3599" t="s">
        <v>128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25">
      <c r="A3600" t="s">
        <v>138</v>
      </c>
      <c r="B3600">
        <v>2015</v>
      </c>
      <c r="C3600" t="s">
        <v>127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25">
      <c r="A3601" t="s">
        <v>138</v>
      </c>
      <c r="B3601">
        <v>2015</v>
      </c>
      <c r="C3601" t="s">
        <v>129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25">
      <c r="A3602" t="s">
        <v>138</v>
      </c>
      <c r="B3602">
        <v>2015</v>
      </c>
      <c r="C3602" t="s">
        <v>130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25">
      <c r="A3603" t="s">
        <v>138</v>
      </c>
      <c r="B3603">
        <v>2015</v>
      </c>
      <c r="C3603" t="s">
        <v>131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25">
      <c r="A3604" t="s">
        <v>138</v>
      </c>
      <c r="B3604">
        <v>2015</v>
      </c>
      <c r="C3604" t="s">
        <v>128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25">
      <c r="A3605" t="s">
        <v>138</v>
      </c>
      <c r="B3605">
        <v>2015</v>
      </c>
      <c r="C3605" t="s">
        <v>133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25">
      <c r="A3606" t="s">
        <v>138</v>
      </c>
      <c r="B3606">
        <v>2015</v>
      </c>
      <c r="C3606" t="s">
        <v>132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25">
      <c r="A3607" t="s">
        <v>139</v>
      </c>
      <c r="B3607">
        <v>2015</v>
      </c>
      <c r="C3607" t="s">
        <v>130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25">
      <c r="A3608" t="s">
        <v>139</v>
      </c>
      <c r="B3608">
        <v>2015</v>
      </c>
      <c r="C3608" t="s">
        <v>131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25">
      <c r="A3609" t="s">
        <v>139</v>
      </c>
      <c r="B3609">
        <v>2015</v>
      </c>
      <c r="C3609" t="s">
        <v>133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25">
      <c r="A3610" t="s">
        <v>139</v>
      </c>
      <c r="B3610">
        <v>2015</v>
      </c>
      <c r="C3610" t="s">
        <v>128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25">
      <c r="A3611" t="s">
        <v>139</v>
      </c>
      <c r="B3611">
        <v>2015</v>
      </c>
      <c r="C3611" t="s">
        <v>129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25">
      <c r="A3612" t="s">
        <v>139</v>
      </c>
      <c r="B3612">
        <v>2015</v>
      </c>
      <c r="C3612" t="s">
        <v>127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25">
      <c r="A3613" t="s">
        <v>139</v>
      </c>
      <c r="B3613">
        <v>2015</v>
      </c>
      <c r="C3613" t="s">
        <v>132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25">
      <c r="A3614" t="s">
        <v>140</v>
      </c>
      <c r="B3614">
        <v>2015</v>
      </c>
      <c r="C3614" t="s">
        <v>132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25">
      <c r="A3615" t="s">
        <v>140</v>
      </c>
      <c r="B3615">
        <v>2015</v>
      </c>
      <c r="C3615" t="s">
        <v>128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25">
      <c r="A3616" t="s">
        <v>140</v>
      </c>
      <c r="B3616">
        <v>2015</v>
      </c>
      <c r="C3616" t="s">
        <v>133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25">
      <c r="A3617" t="s">
        <v>140</v>
      </c>
      <c r="B3617">
        <v>2015</v>
      </c>
      <c r="C3617" t="s">
        <v>131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25">
      <c r="A3618" t="s">
        <v>140</v>
      </c>
      <c r="B3618">
        <v>2015</v>
      </c>
      <c r="C3618" t="s">
        <v>129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25">
      <c r="A3619" t="s">
        <v>140</v>
      </c>
      <c r="B3619">
        <v>2015</v>
      </c>
      <c r="C3619" t="s">
        <v>127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25">
      <c r="A3620" t="s">
        <v>140</v>
      </c>
      <c r="B3620">
        <v>2015</v>
      </c>
      <c r="C3620" t="s">
        <v>130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25">
      <c r="A3621" t="s">
        <v>141</v>
      </c>
      <c r="B3621">
        <v>2015</v>
      </c>
      <c r="C3621" t="s">
        <v>131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25">
      <c r="A3622" t="s">
        <v>141</v>
      </c>
      <c r="B3622">
        <v>2015</v>
      </c>
      <c r="C3622" t="s">
        <v>129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25">
      <c r="A3623" t="s">
        <v>141</v>
      </c>
      <c r="B3623">
        <v>2015</v>
      </c>
      <c r="C3623" t="s">
        <v>128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25">
      <c r="A3624" t="s">
        <v>141</v>
      </c>
      <c r="B3624">
        <v>2015</v>
      </c>
      <c r="C3624" t="s">
        <v>127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25">
      <c r="A3625" t="s">
        <v>141</v>
      </c>
      <c r="B3625">
        <v>2015</v>
      </c>
      <c r="C3625" t="s">
        <v>133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25">
      <c r="A3626" t="s">
        <v>141</v>
      </c>
      <c r="B3626">
        <v>2015</v>
      </c>
      <c r="C3626" t="s">
        <v>132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25">
      <c r="A3627" t="s">
        <v>141</v>
      </c>
      <c r="B3627">
        <v>2015</v>
      </c>
      <c r="C3627" t="s">
        <v>130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25">
      <c r="A3628" t="s">
        <v>142</v>
      </c>
      <c r="B3628">
        <v>2015</v>
      </c>
      <c r="C3628" t="s">
        <v>128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25">
      <c r="A3629" t="s">
        <v>142</v>
      </c>
      <c r="B3629">
        <v>2015</v>
      </c>
      <c r="C3629" t="s">
        <v>133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25">
      <c r="A3630" t="s">
        <v>142</v>
      </c>
      <c r="B3630">
        <v>2015</v>
      </c>
      <c r="C3630" t="s">
        <v>127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25">
      <c r="A3631" t="s">
        <v>142</v>
      </c>
      <c r="B3631">
        <v>2015</v>
      </c>
      <c r="C3631" t="s">
        <v>131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25">
      <c r="A3632" t="s">
        <v>142</v>
      </c>
      <c r="B3632">
        <v>2015</v>
      </c>
      <c r="C3632" t="s">
        <v>132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25">
      <c r="A3633" t="s">
        <v>142</v>
      </c>
      <c r="B3633">
        <v>2015</v>
      </c>
      <c r="C3633" t="s">
        <v>129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25">
      <c r="A3634" t="s">
        <v>142</v>
      </c>
      <c r="B3634">
        <v>2015</v>
      </c>
      <c r="C3634" t="s">
        <v>130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25">
      <c r="A3635" t="s">
        <v>143</v>
      </c>
      <c r="B3635">
        <v>2015</v>
      </c>
      <c r="C3635" t="s">
        <v>131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25">
      <c r="A3636" t="s">
        <v>143</v>
      </c>
      <c r="B3636">
        <v>2015</v>
      </c>
      <c r="C3636" t="s">
        <v>130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25">
      <c r="A3637" t="s">
        <v>143</v>
      </c>
      <c r="B3637">
        <v>2015</v>
      </c>
      <c r="C3637" t="s">
        <v>133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25">
      <c r="A3638" t="s">
        <v>143</v>
      </c>
      <c r="B3638">
        <v>2015</v>
      </c>
      <c r="C3638" t="s">
        <v>129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25">
      <c r="A3639" t="s">
        <v>143</v>
      </c>
      <c r="B3639">
        <v>2015</v>
      </c>
      <c r="C3639" t="s">
        <v>132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25">
      <c r="A3640" t="s">
        <v>143</v>
      </c>
      <c r="B3640">
        <v>2015</v>
      </c>
      <c r="C3640" t="s">
        <v>128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25">
      <c r="A3641" t="s">
        <v>143</v>
      </c>
      <c r="B3641">
        <v>2015</v>
      </c>
      <c r="C3641" t="s">
        <v>127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25">
      <c r="A3642" t="s">
        <v>144</v>
      </c>
      <c r="B3642">
        <v>2015</v>
      </c>
      <c r="C3642" t="s">
        <v>130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25">
      <c r="A3643" t="s">
        <v>144</v>
      </c>
      <c r="B3643">
        <v>2015</v>
      </c>
      <c r="C3643" t="s">
        <v>133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25">
      <c r="A3644" t="s">
        <v>144</v>
      </c>
      <c r="B3644">
        <v>2015</v>
      </c>
      <c r="C3644" t="s">
        <v>127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25">
      <c r="A3645" t="s">
        <v>144</v>
      </c>
      <c r="B3645">
        <v>2015</v>
      </c>
      <c r="C3645" t="s">
        <v>132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25">
      <c r="A3646" t="s">
        <v>144</v>
      </c>
      <c r="B3646">
        <v>2015</v>
      </c>
      <c r="C3646" t="s">
        <v>128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25">
      <c r="A3647" t="s">
        <v>144</v>
      </c>
      <c r="B3647">
        <v>2015</v>
      </c>
      <c r="C3647" t="s">
        <v>131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25">
      <c r="A3648" t="s">
        <v>144</v>
      </c>
      <c r="B3648">
        <v>2015</v>
      </c>
      <c r="C3648" t="s">
        <v>129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25">
      <c r="A3649" t="s">
        <v>145</v>
      </c>
      <c r="B3649">
        <v>2015</v>
      </c>
      <c r="C3649" t="s">
        <v>130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25">
      <c r="A3650" t="s">
        <v>145</v>
      </c>
      <c r="B3650">
        <v>2015</v>
      </c>
      <c r="C3650" t="s">
        <v>128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25">
      <c r="A3651" t="s">
        <v>145</v>
      </c>
      <c r="B3651">
        <v>2015</v>
      </c>
      <c r="C3651" t="s">
        <v>131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25">
      <c r="A3652" t="s">
        <v>145</v>
      </c>
      <c r="B3652">
        <v>2015</v>
      </c>
      <c r="C3652" t="s">
        <v>132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25">
      <c r="A3653" t="s">
        <v>145</v>
      </c>
      <c r="B3653">
        <v>2015</v>
      </c>
      <c r="C3653" t="s">
        <v>133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25">
      <c r="A3654" t="s">
        <v>145</v>
      </c>
      <c r="B3654">
        <v>2015</v>
      </c>
      <c r="C3654" t="s">
        <v>127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25">
      <c r="A3655" t="s">
        <v>145</v>
      </c>
      <c r="B3655">
        <v>2015</v>
      </c>
      <c r="C3655" t="s">
        <v>129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25">
      <c r="A3656" t="s">
        <v>146</v>
      </c>
      <c r="B3656">
        <v>2015</v>
      </c>
      <c r="C3656" t="s">
        <v>127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25">
      <c r="A3657" t="s">
        <v>146</v>
      </c>
      <c r="B3657">
        <v>2015</v>
      </c>
      <c r="C3657" t="s">
        <v>128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25">
      <c r="A3658" t="s">
        <v>146</v>
      </c>
      <c r="B3658">
        <v>2015</v>
      </c>
      <c r="C3658" t="s">
        <v>133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25">
      <c r="A3659" t="s">
        <v>146</v>
      </c>
      <c r="B3659">
        <v>2015</v>
      </c>
      <c r="C3659" t="s">
        <v>132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25">
      <c r="A3660" t="s">
        <v>146</v>
      </c>
      <c r="B3660">
        <v>2015</v>
      </c>
      <c r="C3660" t="s">
        <v>130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25">
      <c r="A3661" t="s">
        <v>146</v>
      </c>
      <c r="B3661">
        <v>2015</v>
      </c>
      <c r="C3661" t="s">
        <v>129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25">
      <c r="A3662" t="s">
        <v>146</v>
      </c>
      <c r="B3662">
        <v>2015</v>
      </c>
      <c r="C3662" t="s">
        <v>131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25">
      <c r="A3663" t="s">
        <v>147</v>
      </c>
      <c r="B3663">
        <v>2015</v>
      </c>
      <c r="C3663" t="s">
        <v>127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25">
      <c r="A3664" t="s">
        <v>147</v>
      </c>
      <c r="B3664">
        <v>2015</v>
      </c>
      <c r="C3664" t="s">
        <v>131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25">
      <c r="A3665" t="s">
        <v>147</v>
      </c>
      <c r="B3665">
        <v>2015</v>
      </c>
      <c r="C3665" t="s">
        <v>128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25">
      <c r="A3666" t="s">
        <v>147</v>
      </c>
      <c r="B3666">
        <v>2015</v>
      </c>
      <c r="C3666" t="s">
        <v>132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25">
      <c r="A3667" t="s">
        <v>147</v>
      </c>
      <c r="B3667">
        <v>2015</v>
      </c>
      <c r="C3667" t="s">
        <v>133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25">
      <c r="A3668" t="s">
        <v>147</v>
      </c>
      <c r="B3668">
        <v>2015</v>
      </c>
      <c r="C3668" t="s">
        <v>130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25">
      <c r="A3669" t="s">
        <v>147</v>
      </c>
      <c r="B3669">
        <v>2015</v>
      </c>
      <c r="C3669" t="s">
        <v>129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25">
      <c r="A3670" t="s">
        <v>148</v>
      </c>
      <c r="B3670">
        <v>2015</v>
      </c>
      <c r="C3670" t="s">
        <v>127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25">
      <c r="A3671" t="s">
        <v>148</v>
      </c>
      <c r="B3671">
        <v>2015</v>
      </c>
      <c r="C3671" t="s">
        <v>128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25">
      <c r="A3672" t="s">
        <v>148</v>
      </c>
      <c r="B3672">
        <v>2015</v>
      </c>
      <c r="C3672" t="s">
        <v>133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25">
      <c r="A3673" t="s">
        <v>148</v>
      </c>
      <c r="B3673">
        <v>2015</v>
      </c>
      <c r="C3673" t="s">
        <v>132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25">
      <c r="A3674" t="s">
        <v>148</v>
      </c>
      <c r="B3674">
        <v>2015</v>
      </c>
      <c r="C3674" t="s">
        <v>131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25">
      <c r="A3675" t="s">
        <v>148</v>
      </c>
      <c r="B3675">
        <v>2015</v>
      </c>
      <c r="C3675" t="s">
        <v>130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25">
      <c r="A3676" t="s">
        <v>148</v>
      </c>
      <c r="B3676">
        <v>2015</v>
      </c>
      <c r="C3676" t="s">
        <v>129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25">
      <c r="A3677" t="s">
        <v>149</v>
      </c>
      <c r="B3677">
        <v>2015</v>
      </c>
      <c r="C3677" t="s">
        <v>130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25">
      <c r="A3678" t="s">
        <v>149</v>
      </c>
      <c r="B3678">
        <v>2015</v>
      </c>
      <c r="C3678" t="s">
        <v>129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25">
      <c r="A3679" t="s">
        <v>149</v>
      </c>
      <c r="B3679">
        <v>2015</v>
      </c>
      <c r="C3679" t="s">
        <v>127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25">
      <c r="A3680" t="s">
        <v>149</v>
      </c>
      <c r="B3680">
        <v>2015</v>
      </c>
      <c r="C3680" t="s">
        <v>133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25">
      <c r="A3681" t="s">
        <v>149</v>
      </c>
      <c r="B3681">
        <v>2015</v>
      </c>
      <c r="C3681" t="s">
        <v>132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25">
      <c r="A3682" t="s">
        <v>149</v>
      </c>
      <c r="B3682">
        <v>2015</v>
      </c>
      <c r="C3682" t="s">
        <v>131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25">
      <c r="A3683" t="s">
        <v>149</v>
      </c>
      <c r="B3683">
        <v>2015</v>
      </c>
      <c r="C3683" t="s">
        <v>128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25">
      <c r="A3684" t="s">
        <v>150</v>
      </c>
      <c r="B3684">
        <v>2015</v>
      </c>
      <c r="C3684" t="s">
        <v>132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25">
      <c r="A3685" t="s">
        <v>150</v>
      </c>
      <c r="B3685">
        <v>2015</v>
      </c>
      <c r="C3685" t="s">
        <v>133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25">
      <c r="A3686" t="s">
        <v>150</v>
      </c>
      <c r="B3686">
        <v>2015</v>
      </c>
      <c r="C3686" t="s">
        <v>129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25">
      <c r="A3687" t="s">
        <v>150</v>
      </c>
      <c r="B3687">
        <v>2015</v>
      </c>
      <c r="C3687" t="s">
        <v>127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25">
      <c r="A3688" t="s">
        <v>150</v>
      </c>
      <c r="B3688">
        <v>2015</v>
      </c>
      <c r="C3688" t="s">
        <v>130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25">
      <c r="A3689" t="s">
        <v>150</v>
      </c>
      <c r="B3689">
        <v>2015</v>
      </c>
      <c r="C3689" t="s">
        <v>128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25">
      <c r="A3690" t="s">
        <v>150</v>
      </c>
      <c r="B3690">
        <v>2015</v>
      </c>
      <c r="C3690" t="s">
        <v>131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25">
      <c r="A3691" t="s">
        <v>151</v>
      </c>
      <c r="B3691">
        <v>2015</v>
      </c>
      <c r="C3691" t="s">
        <v>129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25">
      <c r="A3692" t="s">
        <v>151</v>
      </c>
      <c r="B3692">
        <v>2015</v>
      </c>
      <c r="C3692" t="s">
        <v>127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25">
      <c r="A3693" t="s">
        <v>151</v>
      </c>
      <c r="B3693">
        <v>2015</v>
      </c>
      <c r="C3693" t="s">
        <v>132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25">
      <c r="A3694" t="s">
        <v>151</v>
      </c>
      <c r="B3694">
        <v>2015</v>
      </c>
      <c r="C3694" t="s">
        <v>133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25">
      <c r="A3695" t="s">
        <v>151</v>
      </c>
      <c r="B3695">
        <v>2015</v>
      </c>
      <c r="C3695" t="s">
        <v>130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25">
      <c r="A3696" t="s">
        <v>151</v>
      </c>
      <c r="B3696">
        <v>2015</v>
      </c>
      <c r="C3696" t="s">
        <v>128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25">
      <c r="A3697" t="s">
        <v>151</v>
      </c>
      <c r="B3697">
        <v>2015</v>
      </c>
      <c r="C3697" t="s">
        <v>131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25">
      <c r="A3698" t="s">
        <v>152</v>
      </c>
      <c r="B3698">
        <v>2015</v>
      </c>
      <c r="C3698" t="s">
        <v>128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25">
      <c r="A3699" t="s">
        <v>152</v>
      </c>
      <c r="B3699">
        <v>2015</v>
      </c>
      <c r="C3699" t="s">
        <v>130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25">
      <c r="A3700" t="s">
        <v>152</v>
      </c>
      <c r="B3700">
        <v>2015</v>
      </c>
      <c r="C3700" t="s">
        <v>131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25">
      <c r="A3701" t="s">
        <v>152</v>
      </c>
      <c r="B3701">
        <v>2015</v>
      </c>
      <c r="C3701" t="s">
        <v>132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25">
      <c r="A3702" t="s">
        <v>152</v>
      </c>
      <c r="B3702">
        <v>2015</v>
      </c>
      <c r="C3702" t="s">
        <v>129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25">
      <c r="A3703" t="s">
        <v>152</v>
      </c>
      <c r="B3703">
        <v>2015</v>
      </c>
      <c r="C3703" t="s">
        <v>127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25">
      <c r="A3704" t="s">
        <v>152</v>
      </c>
      <c r="B3704">
        <v>2015</v>
      </c>
      <c r="C3704" t="s">
        <v>133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25">
      <c r="A3705" t="s">
        <v>153</v>
      </c>
      <c r="B3705">
        <v>2015</v>
      </c>
      <c r="C3705" t="s">
        <v>127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25">
      <c r="A3706" t="s">
        <v>153</v>
      </c>
      <c r="B3706">
        <v>2015</v>
      </c>
      <c r="C3706" t="s">
        <v>129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25">
      <c r="A3707" t="s">
        <v>153</v>
      </c>
      <c r="B3707">
        <v>2015</v>
      </c>
      <c r="C3707" t="s">
        <v>133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25">
      <c r="A3708" t="s">
        <v>153</v>
      </c>
      <c r="B3708">
        <v>2015</v>
      </c>
      <c r="C3708" t="s">
        <v>131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25">
      <c r="A3709" t="s">
        <v>153</v>
      </c>
      <c r="B3709">
        <v>2015</v>
      </c>
      <c r="C3709" t="s">
        <v>130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25">
      <c r="A3710" t="s">
        <v>153</v>
      </c>
      <c r="B3710">
        <v>2015</v>
      </c>
      <c r="C3710" t="s">
        <v>128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25">
      <c r="A3711" t="s">
        <v>153</v>
      </c>
      <c r="B3711">
        <v>2015</v>
      </c>
      <c r="C3711" t="s">
        <v>132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25">
      <c r="A3712" t="s">
        <v>154</v>
      </c>
      <c r="B3712">
        <v>2015</v>
      </c>
      <c r="C3712" t="s">
        <v>127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25">
      <c r="A3713" t="s">
        <v>154</v>
      </c>
      <c r="B3713">
        <v>2015</v>
      </c>
      <c r="C3713" t="s">
        <v>128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25">
      <c r="A3714" t="s">
        <v>154</v>
      </c>
      <c r="B3714">
        <v>2015</v>
      </c>
      <c r="C3714" t="s">
        <v>129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25">
      <c r="A3715" t="s">
        <v>154</v>
      </c>
      <c r="B3715">
        <v>2015</v>
      </c>
      <c r="C3715" t="s">
        <v>132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25">
      <c r="A3716" t="s">
        <v>154</v>
      </c>
      <c r="B3716">
        <v>2015</v>
      </c>
      <c r="C3716" t="s">
        <v>131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25">
      <c r="A3717" t="s">
        <v>154</v>
      </c>
      <c r="B3717">
        <v>2015</v>
      </c>
      <c r="C3717" t="s">
        <v>130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25">
      <c r="A3718" t="s">
        <v>154</v>
      </c>
      <c r="B3718">
        <v>2015</v>
      </c>
      <c r="C3718" t="s">
        <v>133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25">
      <c r="A3719" t="s">
        <v>155</v>
      </c>
      <c r="B3719">
        <v>2015</v>
      </c>
      <c r="C3719" t="s">
        <v>131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25">
      <c r="A3720" t="s">
        <v>155</v>
      </c>
      <c r="B3720">
        <v>2015</v>
      </c>
      <c r="C3720" t="s">
        <v>130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25">
      <c r="A3721" t="s">
        <v>155</v>
      </c>
      <c r="B3721">
        <v>2015</v>
      </c>
      <c r="C3721" t="s">
        <v>133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25">
      <c r="A3722" t="s">
        <v>155</v>
      </c>
      <c r="B3722">
        <v>2015</v>
      </c>
      <c r="C3722" t="s">
        <v>132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25">
      <c r="A3723" t="s">
        <v>155</v>
      </c>
      <c r="B3723">
        <v>2015</v>
      </c>
      <c r="C3723" t="s">
        <v>127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25">
      <c r="A3724" t="s">
        <v>155</v>
      </c>
      <c r="B3724">
        <v>2015</v>
      </c>
      <c r="C3724" t="s">
        <v>128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25">
      <c r="A3725" t="s">
        <v>155</v>
      </c>
      <c r="B3725">
        <v>2015</v>
      </c>
      <c r="C3725" t="s">
        <v>129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25">
      <c r="A3726" t="s">
        <v>156</v>
      </c>
      <c r="B3726">
        <v>2015</v>
      </c>
      <c r="C3726" t="s">
        <v>132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25">
      <c r="A3727" t="s">
        <v>156</v>
      </c>
      <c r="B3727">
        <v>2015</v>
      </c>
      <c r="C3727" t="s">
        <v>133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25">
      <c r="A3728" t="s">
        <v>156</v>
      </c>
      <c r="B3728">
        <v>2015</v>
      </c>
      <c r="C3728" t="s">
        <v>130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25">
      <c r="A3729" t="s">
        <v>156</v>
      </c>
      <c r="B3729">
        <v>2015</v>
      </c>
      <c r="C3729" t="s">
        <v>131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25">
      <c r="A3730" t="s">
        <v>156</v>
      </c>
      <c r="B3730">
        <v>2015</v>
      </c>
      <c r="C3730" t="s">
        <v>127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25">
      <c r="A3731" t="s">
        <v>156</v>
      </c>
      <c r="B3731">
        <v>2015</v>
      </c>
      <c r="C3731" t="s">
        <v>129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25">
      <c r="A3732" t="s">
        <v>156</v>
      </c>
      <c r="B3732">
        <v>2015</v>
      </c>
      <c r="C3732" t="s">
        <v>128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25">
      <c r="A3733" t="s">
        <v>157</v>
      </c>
      <c r="B3733">
        <v>2015</v>
      </c>
      <c r="C3733" t="s">
        <v>128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25">
      <c r="A3734" t="s">
        <v>157</v>
      </c>
      <c r="B3734">
        <v>2015</v>
      </c>
      <c r="C3734" t="s">
        <v>127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25">
      <c r="A3735" t="s">
        <v>157</v>
      </c>
      <c r="B3735">
        <v>2015</v>
      </c>
      <c r="C3735" t="s">
        <v>131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25">
      <c r="A3736" t="s">
        <v>157</v>
      </c>
      <c r="B3736">
        <v>2015</v>
      </c>
      <c r="C3736" t="s">
        <v>129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25">
      <c r="A3737" t="s">
        <v>157</v>
      </c>
      <c r="B3737">
        <v>2015</v>
      </c>
      <c r="C3737" t="s">
        <v>133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25">
      <c r="A3738" t="s">
        <v>157</v>
      </c>
      <c r="B3738">
        <v>2015</v>
      </c>
      <c r="C3738" t="s">
        <v>130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25">
      <c r="A3739" t="s">
        <v>157</v>
      </c>
      <c r="B3739">
        <v>2015</v>
      </c>
      <c r="C3739" t="s">
        <v>132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25">
      <c r="A3740" t="s">
        <v>158</v>
      </c>
      <c r="B3740">
        <v>2015</v>
      </c>
      <c r="C3740" t="s">
        <v>127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25">
      <c r="A3741" t="s">
        <v>158</v>
      </c>
      <c r="B3741">
        <v>2015</v>
      </c>
      <c r="C3741" t="s">
        <v>128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25">
      <c r="A3742" t="s">
        <v>158</v>
      </c>
      <c r="B3742">
        <v>2015</v>
      </c>
      <c r="C3742" t="s">
        <v>129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25">
      <c r="A3743" t="s">
        <v>158</v>
      </c>
      <c r="B3743">
        <v>2015</v>
      </c>
      <c r="C3743" t="s">
        <v>130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25">
      <c r="A3744" t="s">
        <v>158</v>
      </c>
      <c r="B3744">
        <v>2015</v>
      </c>
      <c r="C3744" t="s">
        <v>131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25">
      <c r="A3745" t="s">
        <v>158</v>
      </c>
      <c r="B3745">
        <v>2015</v>
      </c>
      <c r="C3745" t="s">
        <v>133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25">
      <c r="A3746" t="s">
        <v>158</v>
      </c>
      <c r="B3746">
        <v>2015</v>
      </c>
      <c r="C3746" t="s">
        <v>132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25">
      <c r="A3747" t="s">
        <v>159</v>
      </c>
      <c r="B3747">
        <v>2015</v>
      </c>
      <c r="C3747" t="s">
        <v>128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25">
      <c r="A3748" t="s">
        <v>159</v>
      </c>
      <c r="B3748">
        <v>2015</v>
      </c>
      <c r="C3748" t="s">
        <v>132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25">
      <c r="A3749" t="s">
        <v>159</v>
      </c>
      <c r="B3749">
        <v>2015</v>
      </c>
      <c r="C3749" t="s">
        <v>127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25">
      <c r="A3750" t="s">
        <v>159</v>
      </c>
      <c r="B3750">
        <v>2015</v>
      </c>
      <c r="C3750" t="s">
        <v>130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25">
      <c r="A3751" t="s">
        <v>159</v>
      </c>
      <c r="B3751">
        <v>2015</v>
      </c>
      <c r="C3751" t="s">
        <v>131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25">
      <c r="A3752" t="s">
        <v>159</v>
      </c>
      <c r="B3752">
        <v>2015</v>
      </c>
      <c r="C3752" t="s">
        <v>129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25">
      <c r="A3753" t="s">
        <v>159</v>
      </c>
      <c r="B3753">
        <v>2015</v>
      </c>
      <c r="C3753" t="s">
        <v>133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25">
      <c r="A3754" t="s">
        <v>160</v>
      </c>
      <c r="B3754">
        <v>2015</v>
      </c>
      <c r="C3754" t="s">
        <v>131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25">
      <c r="A3755" t="s">
        <v>160</v>
      </c>
      <c r="B3755">
        <v>2015</v>
      </c>
      <c r="C3755" t="s">
        <v>132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25">
      <c r="A3756" t="s">
        <v>160</v>
      </c>
      <c r="B3756">
        <v>2015</v>
      </c>
      <c r="C3756" t="s">
        <v>133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25">
      <c r="A3757" t="s">
        <v>160</v>
      </c>
      <c r="B3757">
        <v>2015</v>
      </c>
      <c r="C3757" t="s">
        <v>129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25">
      <c r="A3758" t="s">
        <v>160</v>
      </c>
      <c r="B3758">
        <v>2015</v>
      </c>
      <c r="C3758" t="s">
        <v>130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25">
      <c r="A3759" t="s">
        <v>160</v>
      </c>
      <c r="B3759">
        <v>2015</v>
      </c>
      <c r="C3759" t="s">
        <v>128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25">
      <c r="A3760" t="s">
        <v>160</v>
      </c>
      <c r="B3760">
        <v>2015</v>
      </c>
      <c r="C3760" t="s">
        <v>127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25">
      <c r="A3761" t="s">
        <v>161</v>
      </c>
      <c r="B3761">
        <v>2015</v>
      </c>
      <c r="C3761" t="s">
        <v>127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25">
      <c r="A3762" t="s">
        <v>161</v>
      </c>
      <c r="B3762">
        <v>2015</v>
      </c>
      <c r="C3762" t="s">
        <v>133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25">
      <c r="A3763" t="s">
        <v>161</v>
      </c>
      <c r="B3763">
        <v>2015</v>
      </c>
      <c r="C3763" t="s">
        <v>131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25">
      <c r="A3764" t="s">
        <v>161</v>
      </c>
      <c r="B3764">
        <v>2015</v>
      </c>
      <c r="C3764" t="s">
        <v>132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25">
      <c r="A3765" t="s">
        <v>161</v>
      </c>
      <c r="B3765">
        <v>2015</v>
      </c>
      <c r="C3765" t="s">
        <v>128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25">
      <c r="A3766" t="s">
        <v>161</v>
      </c>
      <c r="B3766">
        <v>2015</v>
      </c>
      <c r="C3766" t="s">
        <v>129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25">
      <c r="A3767" t="s">
        <v>161</v>
      </c>
      <c r="B3767">
        <v>2015</v>
      </c>
      <c r="C3767" t="s">
        <v>130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25">
      <c r="A3768" t="s">
        <v>162</v>
      </c>
      <c r="B3768">
        <v>2015</v>
      </c>
      <c r="C3768" t="s">
        <v>127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25">
      <c r="A3769" t="s">
        <v>162</v>
      </c>
      <c r="B3769">
        <v>2015</v>
      </c>
      <c r="C3769" t="s">
        <v>132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25">
      <c r="A3770" t="s">
        <v>162</v>
      </c>
      <c r="B3770">
        <v>2015</v>
      </c>
      <c r="C3770" t="s">
        <v>130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25">
      <c r="A3771" t="s">
        <v>162</v>
      </c>
      <c r="B3771">
        <v>2015</v>
      </c>
      <c r="C3771" t="s">
        <v>129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25">
      <c r="A3772" t="s">
        <v>162</v>
      </c>
      <c r="B3772">
        <v>2015</v>
      </c>
      <c r="C3772" t="s">
        <v>128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25">
      <c r="A3773" t="s">
        <v>162</v>
      </c>
      <c r="B3773">
        <v>2015</v>
      </c>
      <c r="C3773" t="s">
        <v>133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25">
      <c r="A3774" t="s">
        <v>162</v>
      </c>
      <c r="B3774">
        <v>2015</v>
      </c>
      <c r="C3774" t="s">
        <v>131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25">
      <c r="A3775" t="s">
        <v>163</v>
      </c>
      <c r="B3775">
        <v>2015</v>
      </c>
      <c r="C3775" t="s">
        <v>130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25">
      <c r="A3776" t="s">
        <v>163</v>
      </c>
      <c r="B3776">
        <v>2015</v>
      </c>
      <c r="C3776" t="s">
        <v>133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25">
      <c r="A3777" t="s">
        <v>163</v>
      </c>
      <c r="B3777">
        <v>2015</v>
      </c>
      <c r="C3777" t="s">
        <v>131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25">
      <c r="A3778" t="s">
        <v>163</v>
      </c>
      <c r="B3778">
        <v>2015</v>
      </c>
      <c r="C3778" t="s">
        <v>128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25">
      <c r="A3779" t="s">
        <v>163</v>
      </c>
      <c r="B3779">
        <v>2015</v>
      </c>
      <c r="C3779" t="s">
        <v>127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25">
      <c r="A3780" t="s">
        <v>163</v>
      </c>
      <c r="B3780">
        <v>2015</v>
      </c>
      <c r="C3780" t="s">
        <v>132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25">
      <c r="A3781" t="s">
        <v>163</v>
      </c>
      <c r="B3781">
        <v>2015</v>
      </c>
      <c r="C3781" t="s">
        <v>129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25">
      <c r="A3782" t="s">
        <v>164</v>
      </c>
      <c r="B3782">
        <v>2015</v>
      </c>
      <c r="C3782" t="s">
        <v>128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25">
      <c r="A3783" t="s">
        <v>164</v>
      </c>
      <c r="B3783">
        <v>2015</v>
      </c>
      <c r="C3783" t="s">
        <v>132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25">
      <c r="A3784" t="s">
        <v>164</v>
      </c>
      <c r="B3784">
        <v>2015</v>
      </c>
      <c r="C3784" t="s">
        <v>133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25">
      <c r="A3785" t="s">
        <v>164</v>
      </c>
      <c r="B3785">
        <v>2015</v>
      </c>
      <c r="C3785" t="s">
        <v>131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25">
      <c r="A3786" t="s">
        <v>164</v>
      </c>
      <c r="B3786">
        <v>2015</v>
      </c>
      <c r="C3786" t="s">
        <v>130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25">
      <c r="A3787" t="s">
        <v>164</v>
      </c>
      <c r="B3787">
        <v>2015</v>
      </c>
      <c r="C3787" t="s">
        <v>127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25">
      <c r="A3788" t="s">
        <v>164</v>
      </c>
      <c r="B3788">
        <v>2015</v>
      </c>
      <c r="C3788" t="s">
        <v>129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25">
      <c r="A3789" t="s">
        <v>165</v>
      </c>
      <c r="B3789">
        <v>2015</v>
      </c>
      <c r="C3789" t="s">
        <v>129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25">
      <c r="A3790" t="s">
        <v>165</v>
      </c>
      <c r="B3790">
        <v>2015</v>
      </c>
      <c r="C3790" t="s">
        <v>127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25">
      <c r="A3791" t="s">
        <v>165</v>
      </c>
      <c r="B3791">
        <v>2015</v>
      </c>
      <c r="C3791" t="s">
        <v>130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25">
      <c r="A3792" t="s">
        <v>165</v>
      </c>
      <c r="B3792">
        <v>2015</v>
      </c>
      <c r="C3792" t="s">
        <v>132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25">
      <c r="A3793" t="s">
        <v>165</v>
      </c>
      <c r="B3793">
        <v>2015</v>
      </c>
      <c r="C3793" t="s">
        <v>131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25">
      <c r="A3794" t="s">
        <v>165</v>
      </c>
      <c r="B3794">
        <v>2015</v>
      </c>
      <c r="C3794" t="s">
        <v>128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25">
      <c r="A3795" t="s">
        <v>165</v>
      </c>
      <c r="B3795">
        <v>2015</v>
      </c>
      <c r="C3795" t="s">
        <v>133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25">
      <c r="A3796" t="s">
        <v>166</v>
      </c>
      <c r="B3796">
        <v>2015</v>
      </c>
      <c r="C3796" t="s">
        <v>132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25">
      <c r="A3797" t="s">
        <v>166</v>
      </c>
      <c r="B3797">
        <v>2015</v>
      </c>
      <c r="C3797" t="s">
        <v>127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25">
      <c r="A3798" t="s">
        <v>166</v>
      </c>
      <c r="B3798">
        <v>2015</v>
      </c>
      <c r="C3798" t="s">
        <v>131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25">
      <c r="A3799" t="s">
        <v>166</v>
      </c>
      <c r="B3799">
        <v>2015</v>
      </c>
      <c r="C3799" t="s">
        <v>130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25">
      <c r="A3800" t="s">
        <v>166</v>
      </c>
      <c r="B3800">
        <v>2015</v>
      </c>
      <c r="C3800" t="s">
        <v>133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25">
      <c r="A3801" t="s">
        <v>166</v>
      </c>
      <c r="B3801">
        <v>2015</v>
      </c>
      <c r="C3801" t="s">
        <v>129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25">
      <c r="A3802" t="s">
        <v>166</v>
      </c>
      <c r="B3802">
        <v>2015</v>
      </c>
      <c r="C3802" t="s">
        <v>128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25">
      <c r="A3803" t="s">
        <v>167</v>
      </c>
      <c r="B3803">
        <v>2015</v>
      </c>
      <c r="C3803" t="s">
        <v>133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25">
      <c r="A3804" t="s">
        <v>167</v>
      </c>
      <c r="B3804">
        <v>2015</v>
      </c>
      <c r="C3804" t="s">
        <v>132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25">
      <c r="A3805" t="s">
        <v>167</v>
      </c>
      <c r="B3805">
        <v>2015</v>
      </c>
      <c r="C3805" t="s">
        <v>130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25">
      <c r="A3806" t="s">
        <v>167</v>
      </c>
      <c r="B3806">
        <v>2015</v>
      </c>
      <c r="C3806" t="s">
        <v>128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25">
      <c r="A3807" t="s">
        <v>167</v>
      </c>
      <c r="B3807">
        <v>2015</v>
      </c>
      <c r="C3807" t="s">
        <v>127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25">
      <c r="A3808" t="s">
        <v>167</v>
      </c>
      <c r="B3808">
        <v>2015</v>
      </c>
      <c r="C3808" t="s">
        <v>129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25">
      <c r="A3809" t="s">
        <v>167</v>
      </c>
      <c r="B3809">
        <v>2015</v>
      </c>
      <c r="C3809" t="s">
        <v>131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25">
      <c r="A3810" t="s">
        <v>168</v>
      </c>
      <c r="B3810">
        <v>2015</v>
      </c>
      <c r="C3810" t="s">
        <v>130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25">
      <c r="A3811" t="s">
        <v>168</v>
      </c>
      <c r="B3811">
        <v>2015</v>
      </c>
      <c r="C3811" t="s">
        <v>132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25">
      <c r="A3812" t="s">
        <v>168</v>
      </c>
      <c r="B3812">
        <v>2015</v>
      </c>
      <c r="C3812" t="s">
        <v>131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25">
      <c r="A3813" t="s">
        <v>168</v>
      </c>
      <c r="B3813">
        <v>2015</v>
      </c>
      <c r="C3813" t="s">
        <v>128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25">
      <c r="A3814" t="s">
        <v>168</v>
      </c>
      <c r="B3814">
        <v>2015</v>
      </c>
      <c r="C3814" t="s">
        <v>127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25">
      <c r="A3815" t="s">
        <v>168</v>
      </c>
      <c r="B3815">
        <v>2015</v>
      </c>
      <c r="C3815" t="s">
        <v>129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25">
      <c r="A3816" t="s">
        <v>168</v>
      </c>
      <c r="B3816">
        <v>2015</v>
      </c>
      <c r="C3816" t="s">
        <v>133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25">
      <c r="A3817" t="s">
        <v>169</v>
      </c>
      <c r="B3817">
        <v>2015</v>
      </c>
      <c r="C3817" t="s">
        <v>129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25">
      <c r="A3818" t="s">
        <v>169</v>
      </c>
      <c r="B3818">
        <v>2015</v>
      </c>
      <c r="C3818" t="s">
        <v>128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25">
      <c r="A3819" t="s">
        <v>169</v>
      </c>
      <c r="B3819">
        <v>2015</v>
      </c>
      <c r="C3819" t="s">
        <v>130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25">
      <c r="A3820" t="s">
        <v>169</v>
      </c>
      <c r="B3820">
        <v>2015</v>
      </c>
      <c r="C3820" t="s">
        <v>131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25">
      <c r="A3821" t="s">
        <v>169</v>
      </c>
      <c r="B3821">
        <v>2015</v>
      </c>
      <c r="C3821" t="s">
        <v>132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25">
      <c r="A3822" t="s">
        <v>169</v>
      </c>
      <c r="B3822">
        <v>2015</v>
      </c>
      <c r="C3822" t="s">
        <v>133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25">
      <c r="A3823" t="s">
        <v>169</v>
      </c>
      <c r="B3823">
        <v>2015</v>
      </c>
      <c r="C3823" t="s">
        <v>127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25">
      <c r="A3824" t="s">
        <v>170</v>
      </c>
      <c r="B3824">
        <v>2015</v>
      </c>
      <c r="C3824" t="s">
        <v>128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25">
      <c r="A3825" t="s">
        <v>170</v>
      </c>
      <c r="B3825">
        <v>2015</v>
      </c>
      <c r="C3825" t="s">
        <v>127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25">
      <c r="A3826" t="s">
        <v>170</v>
      </c>
      <c r="B3826">
        <v>2015</v>
      </c>
      <c r="C3826" t="s">
        <v>130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25">
      <c r="A3827" t="s">
        <v>170</v>
      </c>
      <c r="B3827">
        <v>2015</v>
      </c>
      <c r="C3827" t="s">
        <v>132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25">
      <c r="A3828" t="s">
        <v>170</v>
      </c>
      <c r="B3828">
        <v>2015</v>
      </c>
      <c r="C3828" t="s">
        <v>133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25">
      <c r="A3829" t="s">
        <v>170</v>
      </c>
      <c r="B3829">
        <v>2015</v>
      </c>
      <c r="C3829" t="s">
        <v>131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25">
      <c r="A3830" t="s">
        <v>170</v>
      </c>
      <c r="B3830">
        <v>2015</v>
      </c>
      <c r="C3830" t="s">
        <v>129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25">
      <c r="A3831" t="s">
        <v>171</v>
      </c>
      <c r="B3831">
        <v>2015</v>
      </c>
      <c r="C3831" t="s">
        <v>127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25">
      <c r="A3832" t="s">
        <v>171</v>
      </c>
      <c r="B3832">
        <v>2015</v>
      </c>
      <c r="C3832" t="s">
        <v>128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25">
      <c r="A3833" t="s">
        <v>171</v>
      </c>
      <c r="B3833">
        <v>2015</v>
      </c>
      <c r="C3833" t="s">
        <v>130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25">
      <c r="A3834" t="s">
        <v>171</v>
      </c>
      <c r="B3834">
        <v>2015</v>
      </c>
      <c r="C3834" t="s">
        <v>133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25">
      <c r="A3835" t="s">
        <v>171</v>
      </c>
      <c r="B3835">
        <v>2015</v>
      </c>
      <c r="C3835" t="s">
        <v>131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25">
      <c r="A3836" t="s">
        <v>171</v>
      </c>
      <c r="B3836">
        <v>2015</v>
      </c>
      <c r="C3836" t="s">
        <v>132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25">
      <c r="A3837" t="s">
        <v>171</v>
      </c>
      <c r="B3837">
        <v>2015</v>
      </c>
      <c r="C3837" t="s">
        <v>129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25">
      <c r="A3838" t="s">
        <v>172</v>
      </c>
      <c r="B3838">
        <v>2015</v>
      </c>
      <c r="C3838" t="s">
        <v>128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25">
      <c r="A3839" t="s">
        <v>172</v>
      </c>
      <c r="B3839">
        <v>2015</v>
      </c>
      <c r="C3839" t="s">
        <v>133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25">
      <c r="A3840" t="s">
        <v>172</v>
      </c>
      <c r="B3840">
        <v>2015</v>
      </c>
      <c r="C3840" t="s">
        <v>130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25">
      <c r="A3841" t="s">
        <v>172</v>
      </c>
      <c r="B3841">
        <v>2015</v>
      </c>
      <c r="C3841" t="s">
        <v>131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25">
      <c r="A3842" t="s">
        <v>172</v>
      </c>
      <c r="B3842">
        <v>2015</v>
      </c>
      <c r="C3842" t="s">
        <v>132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25">
      <c r="A3843" t="s">
        <v>172</v>
      </c>
      <c r="B3843">
        <v>2015</v>
      </c>
      <c r="C3843" t="s">
        <v>127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25">
      <c r="A3844" t="s">
        <v>172</v>
      </c>
      <c r="B3844">
        <v>2015</v>
      </c>
      <c r="C3844" t="s">
        <v>129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25">
      <c r="A3845" t="s">
        <v>173</v>
      </c>
      <c r="B3845">
        <v>2015</v>
      </c>
      <c r="C3845" t="s">
        <v>130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25">
      <c r="A3846" t="s">
        <v>173</v>
      </c>
      <c r="B3846">
        <v>2015</v>
      </c>
      <c r="C3846" t="s">
        <v>127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25">
      <c r="A3847" t="s">
        <v>173</v>
      </c>
      <c r="B3847">
        <v>2015</v>
      </c>
      <c r="C3847" t="s">
        <v>132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25">
      <c r="A3848" t="s">
        <v>173</v>
      </c>
      <c r="B3848">
        <v>2015</v>
      </c>
      <c r="C3848" t="s">
        <v>128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25">
      <c r="A3849" t="s">
        <v>173</v>
      </c>
      <c r="B3849">
        <v>2015</v>
      </c>
      <c r="C3849" t="s">
        <v>133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25">
      <c r="A3850" t="s">
        <v>173</v>
      </c>
      <c r="B3850">
        <v>2015</v>
      </c>
      <c r="C3850" t="s">
        <v>129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25">
      <c r="A3851" t="s">
        <v>173</v>
      </c>
      <c r="B3851">
        <v>2015</v>
      </c>
      <c r="C3851" t="s">
        <v>131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25">
      <c r="A3852" t="s">
        <v>174</v>
      </c>
      <c r="B3852">
        <v>2015</v>
      </c>
      <c r="C3852" t="s">
        <v>127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25">
      <c r="A3853" t="s">
        <v>174</v>
      </c>
      <c r="B3853">
        <v>2015</v>
      </c>
      <c r="C3853" t="s">
        <v>128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25">
      <c r="A3854" t="s">
        <v>174</v>
      </c>
      <c r="B3854">
        <v>2015</v>
      </c>
      <c r="C3854" t="s">
        <v>131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25">
      <c r="A3855" t="s">
        <v>174</v>
      </c>
      <c r="B3855">
        <v>2015</v>
      </c>
      <c r="C3855" t="s">
        <v>130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25">
      <c r="A3856" t="s">
        <v>174</v>
      </c>
      <c r="B3856">
        <v>2015</v>
      </c>
      <c r="C3856" t="s">
        <v>129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25">
      <c r="A3857" t="s">
        <v>174</v>
      </c>
      <c r="B3857">
        <v>2015</v>
      </c>
      <c r="C3857" t="s">
        <v>133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25">
      <c r="A3858" t="s">
        <v>174</v>
      </c>
      <c r="B3858">
        <v>2015</v>
      </c>
      <c r="C3858" t="s">
        <v>132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25">
      <c r="A3859" t="s">
        <v>175</v>
      </c>
      <c r="B3859">
        <v>2015</v>
      </c>
      <c r="C3859" t="s">
        <v>127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25">
      <c r="A3860" t="s">
        <v>175</v>
      </c>
      <c r="B3860">
        <v>2015</v>
      </c>
      <c r="C3860" t="s">
        <v>130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25">
      <c r="A3861" t="s">
        <v>175</v>
      </c>
      <c r="B3861">
        <v>2015</v>
      </c>
      <c r="C3861" t="s">
        <v>128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25">
      <c r="A3862" t="s">
        <v>175</v>
      </c>
      <c r="B3862">
        <v>2015</v>
      </c>
      <c r="C3862" t="s">
        <v>131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25">
      <c r="A3863" t="s">
        <v>175</v>
      </c>
      <c r="B3863">
        <v>2015</v>
      </c>
      <c r="C3863" t="s">
        <v>133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25">
      <c r="A3864" t="s">
        <v>175</v>
      </c>
      <c r="B3864">
        <v>2015</v>
      </c>
      <c r="C3864" t="s">
        <v>129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25">
      <c r="A3865" t="s">
        <v>175</v>
      </c>
      <c r="B3865">
        <v>2015</v>
      </c>
      <c r="C3865" t="s">
        <v>132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25">
      <c r="A3866" t="s">
        <v>176</v>
      </c>
      <c r="B3866">
        <v>2015</v>
      </c>
      <c r="C3866" t="s">
        <v>129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25">
      <c r="A3867" t="s">
        <v>176</v>
      </c>
      <c r="B3867">
        <v>2015</v>
      </c>
      <c r="C3867" t="s">
        <v>127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25">
      <c r="A3868" t="s">
        <v>176</v>
      </c>
      <c r="B3868">
        <v>2015</v>
      </c>
      <c r="C3868" t="s">
        <v>131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25">
      <c r="A3869" t="s">
        <v>176</v>
      </c>
      <c r="B3869">
        <v>2015</v>
      </c>
      <c r="C3869" t="s">
        <v>128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25">
      <c r="A3870" t="s">
        <v>176</v>
      </c>
      <c r="B3870">
        <v>2015</v>
      </c>
      <c r="C3870" t="s">
        <v>133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25">
      <c r="A3871" t="s">
        <v>176</v>
      </c>
      <c r="B3871">
        <v>2015</v>
      </c>
      <c r="C3871" t="s">
        <v>132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25">
      <c r="A3872" t="s">
        <v>176</v>
      </c>
      <c r="B3872">
        <v>2015</v>
      </c>
      <c r="C3872" t="s">
        <v>130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25">
      <c r="A3873" t="s">
        <v>177</v>
      </c>
      <c r="B3873">
        <v>2015</v>
      </c>
      <c r="C3873" t="s">
        <v>131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25">
      <c r="A3874" t="s">
        <v>177</v>
      </c>
      <c r="B3874">
        <v>2015</v>
      </c>
      <c r="C3874" t="s">
        <v>133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25">
      <c r="A3875" t="s">
        <v>177</v>
      </c>
      <c r="B3875">
        <v>2015</v>
      </c>
      <c r="C3875" t="s">
        <v>132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25">
      <c r="A3876" t="s">
        <v>177</v>
      </c>
      <c r="B3876">
        <v>2015</v>
      </c>
      <c r="C3876" t="s">
        <v>127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25">
      <c r="A3877" t="s">
        <v>177</v>
      </c>
      <c r="B3877">
        <v>2015</v>
      </c>
      <c r="C3877" t="s">
        <v>128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25">
      <c r="A3878" t="s">
        <v>177</v>
      </c>
      <c r="B3878">
        <v>2015</v>
      </c>
      <c r="C3878" t="s">
        <v>130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25">
      <c r="A3879" t="s">
        <v>177</v>
      </c>
      <c r="B3879">
        <v>2015</v>
      </c>
      <c r="C3879" t="s">
        <v>129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25">
      <c r="A3880" t="s">
        <v>178</v>
      </c>
      <c r="B3880">
        <v>2015</v>
      </c>
      <c r="C3880" t="s">
        <v>130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25">
      <c r="A3881" t="s">
        <v>178</v>
      </c>
      <c r="B3881">
        <v>2015</v>
      </c>
      <c r="C3881" t="s">
        <v>129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25">
      <c r="A3882" t="s">
        <v>178</v>
      </c>
      <c r="B3882">
        <v>2015</v>
      </c>
      <c r="C3882" t="s">
        <v>133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25">
      <c r="A3883" t="s">
        <v>178</v>
      </c>
      <c r="B3883">
        <v>2015</v>
      </c>
      <c r="C3883" t="s">
        <v>128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25">
      <c r="A3884" t="s">
        <v>178</v>
      </c>
      <c r="B3884">
        <v>2015</v>
      </c>
      <c r="C3884" t="s">
        <v>131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25">
      <c r="A3885" t="s">
        <v>178</v>
      </c>
      <c r="B3885">
        <v>2015</v>
      </c>
      <c r="C3885" t="s">
        <v>132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25">
      <c r="A3886" t="s">
        <v>178</v>
      </c>
      <c r="B3886">
        <v>2015</v>
      </c>
      <c r="C3886" t="s">
        <v>127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25">
      <c r="A3887" t="s">
        <v>179</v>
      </c>
      <c r="B3887">
        <v>2015</v>
      </c>
      <c r="C3887" t="s">
        <v>127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25">
      <c r="A3888" t="s">
        <v>179</v>
      </c>
      <c r="B3888">
        <v>2015</v>
      </c>
      <c r="C3888" t="s">
        <v>132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25">
      <c r="A3889" t="s">
        <v>179</v>
      </c>
      <c r="B3889">
        <v>2015</v>
      </c>
      <c r="C3889" t="s">
        <v>129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25">
      <c r="A3890" t="s">
        <v>179</v>
      </c>
      <c r="B3890">
        <v>2015</v>
      </c>
      <c r="C3890" t="s">
        <v>133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25">
      <c r="A3891" t="s">
        <v>179</v>
      </c>
      <c r="B3891">
        <v>2015</v>
      </c>
      <c r="C3891" t="s">
        <v>130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25">
      <c r="A3892" t="s">
        <v>179</v>
      </c>
      <c r="B3892">
        <v>2015</v>
      </c>
      <c r="C3892" t="s">
        <v>131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25">
      <c r="A3893" t="s">
        <v>179</v>
      </c>
      <c r="B3893">
        <v>2015</v>
      </c>
      <c r="C3893" t="s">
        <v>128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25">
      <c r="A3894" t="s">
        <v>180</v>
      </c>
      <c r="B3894">
        <v>2015</v>
      </c>
      <c r="C3894" t="s">
        <v>129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25">
      <c r="A3895" t="s">
        <v>180</v>
      </c>
      <c r="B3895">
        <v>2015</v>
      </c>
      <c r="C3895" t="s">
        <v>131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25">
      <c r="A3896" t="s">
        <v>180</v>
      </c>
      <c r="B3896">
        <v>2015</v>
      </c>
      <c r="C3896" t="s">
        <v>130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25">
      <c r="A3897" t="s">
        <v>180</v>
      </c>
      <c r="B3897">
        <v>2015</v>
      </c>
      <c r="C3897" t="s">
        <v>133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25">
      <c r="A3898" t="s">
        <v>180</v>
      </c>
      <c r="B3898">
        <v>2015</v>
      </c>
      <c r="C3898" t="s">
        <v>132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25">
      <c r="A3899" t="s">
        <v>180</v>
      </c>
      <c r="B3899">
        <v>2015</v>
      </c>
      <c r="C3899" t="s">
        <v>127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25">
      <c r="A3900" t="s">
        <v>180</v>
      </c>
      <c r="B3900">
        <v>2015</v>
      </c>
      <c r="C3900" t="s">
        <v>128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25">
      <c r="A3901" t="s">
        <v>181</v>
      </c>
      <c r="B3901">
        <v>2015</v>
      </c>
      <c r="C3901" t="s">
        <v>132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25">
      <c r="A3902" t="s">
        <v>181</v>
      </c>
      <c r="B3902">
        <v>2015</v>
      </c>
      <c r="C3902" t="s">
        <v>129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25">
      <c r="A3903" t="s">
        <v>181</v>
      </c>
      <c r="B3903">
        <v>2015</v>
      </c>
      <c r="C3903" t="s">
        <v>131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25">
      <c r="A3904" t="s">
        <v>181</v>
      </c>
      <c r="B3904">
        <v>2015</v>
      </c>
      <c r="C3904" t="s">
        <v>130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25">
      <c r="A3905" t="s">
        <v>181</v>
      </c>
      <c r="B3905">
        <v>2015</v>
      </c>
      <c r="C3905" t="s">
        <v>128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25">
      <c r="A3906" t="s">
        <v>181</v>
      </c>
      <c r="B3906">
        <v>2015</v>
      </c>
      <c r="C3906" t="s">
        <v>127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25">
      <c r="A3907" t="s">
        <v>181</v>
      </c>
      <c r="B3907">
        <v>2015</v>
      </c>
      <c r="C3907" t="s">
        <v>133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25">
      <c r="A3908" t="s">
        <v>182</v>
      </c>
      <c r="B3908">
        <v>2015</v>
      </c>
      <c r="C3908" t="s">
        <v>130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25">
      <c r="A3909" t="s">
        <v>182</v>
      </c>
      <c r="B3909">
        <v>2015</v>
      </c>
      <c r="C3909" t="s">
        <v>131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25">
      <c r="A3910" t="s">
        <v>182</v>
      </c>
      <c r="B3910">
        <v>2015</v>
      </c>
      <c r="C3910" t="s">
        <v>128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25">
      <c r="A3911" t="s">
        <v>182</v>
      </c>
      <c r="B3911">
        <v>2015</v>
      </c>
      <c r="C3911" t="s">
        <v>133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25">
      <c r="A3912" t="s">
        <v>182</v>
      </c>
      <c r="B3912">
        <v>2015</v>
      </c>
      <c r="C3912" t="s">
        <v>132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25">
      <c r="A3913" t="s">
        <v>182</v>
      </c>
      <c r="B3913">
        <v>2015</v>
      </c>
      <c r="C3913" t="s">
        <v>129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25">
      <c r="A3914" t="s">
        <v>182</v>
      </c>
      <c r="B3914">
        <v>2015</v>
      </c>
      <c r="C3914" t="s">
        <v>127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25">
      <c r="A3915" t="s">
        <v>183</v>
      </c>
      <c r="B3915">
        <v>2015</v>
      </c>
      <c r="C3915" t="s">
        <v>133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25">
      <c r="A3916" t="s">
        <v>183</v>
      </c>
      <c r="B3916">
        <v>2015</v>
      </c>
      <c r="C3916" t="s">
        <v>127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25">
      <c r="A3917" t="s">
        <v>183</v>
      </c>
      <c r="B3917">
        <v>2015</v>
      </c>
      <c r="C3917" t="s">
        <v>130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25">
      <c r="A3918" t="s">
        <v>183</v>
      </c>
      <c r="B3918">
        <v>2015</v>
      </c>
      <c r="C3918" t="s">
        <v>128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25">
      <c r="A3919" t="s">
        <v>183</v>
      </c>
      <c r="B3919">
        <v>2015</v>
      </c>
      <c r="C3919" t="s">
        <v>132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25">
      <c r="A3920" t="s">
        <v>183</v>
      </c>
      <c r="B3920">
        <v>2015</v>
      </c>
      <c r="C3920" t="s">
        <v>131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25">
      <c r="A3921" t="s">
        <v>183</v>
      </c>
      <c r="B3921">
        <v>2015</v>
      </c>
      <c r="C3921" t="s">
        <v>129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25">
      <c r="A3922" t="s">
        <v>184</v>
      </c>
      <c r="B3922">
        <v>2015</v>
      </c>
      <c r="C3922" t="s">
        <v>127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25">
      <c r="A3923" t="s">
        <v>184</v>
      </c>
      <c r="B3923">
        <v>2015</v>
      </c>
      <c r="C3923" t="s">
        <v>129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25">
      <c r="A3924" t="s">
        <v>184</v>
      </c>
      <c r="B3924">
        <v>2015</v>
      </c>
      <c r="C3924" t="s">
        <v>133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25">
      <c r="A3925" t="s">
        <v>184</v>
      </c>
      <c r="B3925">
        <v>2015</v>
      </c>
      <c r="C3925" t="s">
        <v>128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25">
      <c r="A3926" t="s">
        <v>184</v>
      </c>
      <c r="B3926">
        <v>2015</v>
      </c>
      <c r="C3926" t="s">
        <v>131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25">
      <c r="A3927" t="s">
        <v>184</v>
      </c>
      <c r="B3927">
        <v>2015</v>
      </c>
      <c r="C3927" t="s">
        <v>130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25">
      <c r="A3928" t="s">
        <v>184</v>
      </c>
      <c r="B3928">
        <v>2015</v>
      </c>
      <c r="C3928" t="s">
        <v>132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25">
      <c r="A3929" t="s">
        <v>126</v>
      </c>
      <c r="B3929">
        <v>2016</v>
      </c>
      <c r="C3929" t="s">
        <v>130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25">
      <c r="A3930" t="s">
        <v>126</v>
      </c>
      <c r="B3930">
        <v>2016</v>
      </c>
      <c r="C3930" t="s">
        <v>133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25">
      <c r="A3931" t="s">
        <v>126</v>
      </c>
      <c r="B3931">
        <v>2016</v>
      </c>
      <c r="C3931" t="s">
        <v>131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25">
      <c r="A3932" t="s">
        <v>126</v>
      </c>
      <c r="B3932">
        <v>2016</v>
      </c>
      <c r="C3932" t="s">
        <v>127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25">
      <c r="A3933" t="s">
        <v>126</v>
      </c>
      <c r="B3933">
        <v>2016</v>
      </c>
      <c r="C3933" t="s">
        <v>129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25">
      <c r="A3934" t="s">
        <v>126</v>
      </c>
      <c r="B3934">
        <v>2016</v>
      </c>
      <c r="C3934" t="s">
        <v>132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25">
      <c r="A3935" t="s">
        <v>126</v>
      </c>
      <c r="B3935">
        <v>2016</v>
      </c>
      <c r="C3935" t="s">
        <v>128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25">
      <c r="A3936" t="s">
        <v>134</v>
      </c>
      <c r="B3936">
        <v>2016</v>
      </c>
      <c r="C3936" t="s">
        <v>133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25">
      <c r="A3937" t="s">
        <v>134</v>
      </c>
      <c r="B3937">
        <v>2016</v>
      </c>
      <c r="C3937" t="s">
        <v>131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25">
      <c r="A3938" t="s">
        <v>134</v>
      </c>
      <c r="B3938">
        <v>2016</v>
      </c>
      <c r="C3938" t="s">
        <v>127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25">
      <c r="A3939" t="s">
        <v>134</v>
      </c>
      <c r="B3939">
        <v>2016</v>
      </c>
      <c r="C3939" t="s">
        <v>129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25">
      <c r="A3940" t="s">
        <v>134</v>
      </c>
      <c r="B3940">
        <v>2016</v>
      </c>
      <c r="C3940" t="s">
        <v>128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25">
      <c r="A3941" t="s">
        <v>134</v>
      </c>
      <c r="B3941">
        <v>2016</v>
      </c>
      <c r="C3941" t="s">
        <v>132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25">
      <c r="A3942" t="s">
        <v>134</v>
      </c>
      <c r="B3942">
        <v>2016</v>
      </c>
      <c r="C3942" t="s">
        <v>130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25">
      <c r="A3943" t="s">
        <v>135</v>
      </c>
      <c r="B3943">
        <v>2016</v>
      </c>
      <c r="C3943" t="s">
        <v>127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25">
      <c r="A3944" t="s">
        <v>135</v>
      </c>
      <c r="B3944">
        <v>2016</v>
      </c>
      <c r="C3944" t="s">
        <v>131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25">
      <c r="A3945" t="s">
        <v>135</v>
      </c>
      <c r="B3945">
        <v>2016</v>
      </c>
      <c r="C3945" t="s">
        <v>130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25">
      <c r="A3946" t="s">
        <v>135</v>
      </c>
      <c r="B3946">
        <v>2016</v>
      </c>
      <c r="C3946" t="s">
        <v>133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25">
      <c r="A3947" t="s">
        <v>135</v>
      </c>
      <c r="B3947">
        <v>2016</v>
      </c>
      <c r="C3947" t="s">
        <v>132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25">
      <c r="A3948" t="s">
        <v>135</v>
      </c>
      <c r="B3948">
        <v>2016</v>
      </c>
      <c r="C3948" t="s">
        <v>129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25">
      <c r="A3949" t="s">
        <v>135</v>
      </c>
      <c r="B3949">
        <v>2016</v>
      </c>
      <c r="C3949" t="s">
        <v>128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25">
      <c r="A3950" t="s">
        <v>137</v>
      </c>
      <c r="B3950">
        <v>2016</v>
      </c>
      <c r="C3950" t="s">
        <v>130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25">
      <c r="A3951" t="s">
        <v>137</v>
      </c>
      <c r="B3951">
        <v>2016</v>
      </c>
      <c r="C3951" t="s">
        <v>129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25">
      <c r="A3952" t="s">
        <v>137</v>
      </c>
      <c r="B3952">
        <v>2016</v>
      </c>
      <c r="C3952" t="s">
        <v>133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25">
      <c r="A3953" t="s">
        <v>137</v>
      </c>
      <c r="B3953">
        <v>2016</v>
      </c>
      <c r="C3953" t="s">
        <v>132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25">
      <c r="A3954" t="s">
        <v>137</v>
      </c>
      <c r="B3954">
        <v>2016</v>
      </c>
      <c r="C3954" t="s">
        <v>127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25">
      <c r="A3955" t="s">
        <v>137</v>
      </c>
      <c r="B3955">
        <v>2016</v>
      </c>
      <c r="C3955" t="s">
        <v>128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25">
      <c r="A3956" t="s">
        <v>137</v>
      </c>
      <c r="B3956">
        <v>2016</v>
      </c>
      <c r="C3956" t="s">
        <v>131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25">
      <c r="A3957" t="s">
        <v>138</v>
      </c>
      <c r="B3957">
        <v>2016</v>
      </c>
      <c r="C3957" t="s">
        <v>132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25">
      <c r="A3958" t="s">
        <v>138</v>
      </c>
      <c r="B3958">
        <v>2016</v>
      </c>
      <c r="C3958" t="s">
        <v>133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25">
      <c r="A3959" t="s">
        <v>138</v>
      </c>
      <c r="B3959">
        <v>2016</v>
      </c>
      <c r="C3959" t="s">
        <v>131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25">
      <c r="A3960" t="s">
        <v>138</v>
      </c>
      <c r="B3960">
        <v>2016</v>
      </c>
      <c r="C3960" t="s">
        <v>128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25">
      <c r="A3961" t="s">
        <v>138</v>
      </c>
      <c r="B3961">
        <v>2016</v>
      </c>
      <c r="C3961" t="s">
        <v>130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25">
      <c r="A3962" t="s">
        <v>138</v>
      </c>
      <c r="B3962">
        <v>2016</v>
      </c>
      <c r="C3962" t="s">
        <v>127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25">
      <c r="A3963" t="s">
        <v>138</v>
      </c>
      <c r="B3963">
        <v>2016</v>
      </c>
      <c r="C3963" t="s">
        <v>129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25">
      <c r="A3964" t="s">
        <v>139</v>
      </c>
      <c r="B3964">
        <v>2016</v>
      </c>
      <c r="C3964" t="s">
        <v>127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25">
      <c r="A3965" t="s">
        <v>139</v>
      </c>
      <c r="B3965">
        <v>2016</v>
      </c>
      <c r="C3965" t="s">
        <v>132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25">
      <c r="A3966" t="s">
        <v>139</v>
      </c>
      <c r="B3966">
        <v>2016</v>
      </c>
      <c r="C3966" t="s">
        <v>129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25">
      <c r="A3967" t="s">
        <v>139</v>
      </c>
      <c r="B3967">
        <v>2016</v>
      </c>
      <c r="C3967" t="s">
        <v>130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25">
      <c r="A3968" t="s">
        <v>139</v>
      </c>
      <c r="B3968">
        <v>2016</v>
      </c>
      <c r="C3968" t="s">
        <v>131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25">
      <c r="A3969" t="s">
        <v>139</v>
      </c>
      <c r="B3969">
        <v>2016</v>
      </c>
      <c r="C3969" t="s">
        <v>133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25">
      <c r="A3970" t="s">
        <v>139</v>
      </c>
      <c r="B3970">
        <v>2016</v>
      </c>
      <c r="C3970" t="s">
        <v>128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25">
      <c r="A3971" t="s">
        <v>140</v>
      </c>
      <c r="B3971">
        <v>2016</v>
      </c>
      <c r="C3971" t="s">
        <v>129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25">
      <c r="A3972" t="s">
        <v>140</v>
      </c>
      <c r="B3972">
        <v>2016</v>
      </c>
      <c r="C3972" t="s">
        <v>132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25">
      <c r="A3973" t="s">
        <v>140</v>
      </c>
      <c r="B3973">
        <v>2016</v>
      </c>
      <c r="C3973" t="s">
        <v>131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25">
      <c r="A3974" t="s">
        <v>140</v>
      </c>
      <c r="B3974">
        <v>2016</v>
      </c>
      <c r="C3974" t="s">
        <v>127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25">
      <c r="A3975" t="s">
        <v>140</v>
      </c>
      <c r="B3975">
        <v>2016</v>
      </c>
      <c r="C3975" t="s">
        <v>133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25">
      <c r="A3976" t="s">
        <v>140</v>
      </c>
      <c r="B3976">
        <v>2016</v>
      </c>
      <c r="C3976" t="s">
        <v>130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25">
      <c r="A3977" t="s">
        <v>140</v>
      </c>
      <c r="B3977">
        <v>2016</v>
      </c>
      <c r="C3977" t="s">
        <v>128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25">
      <c r="A3978" t="s">
        <v>141</v>
      </c>
      <c r="B3978">
        <v>2016</v>
      </c>
      <c r="C3978" t="s">
        <v>132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25">
      <c r="A3979" t="s">
        <v>141</v>
      </c>
      <c r="B3979">
        <v>2016</v>
      </c>
      <c r="C3979" t="s">
        <v>129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25">
      <c r="A3980" t="s">
        <v>141</v>
      </c>
      <c r="B3980">
        <v>2016</v>
      </c>
      <c r="C3980" t="s">
        <v>130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25">
      <c r="A3981" t="s">
        <v>141</v>
      </c>
      <c r="B3981">
        <v>2016</v>
      </c>
      <c r="C3981" t="s">
        <v>133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25">
      <c r="A3982" t="s">
        <v>141</v>
      </c>
      <c r="B3982">
        <v>2016</v>
      </c>
      <c r="C3982" t="s">
        <v>128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25">
      <c r="A3983" t="s">
        <v>141</v>
      </c>
      <c r="B3983">
        <v>2016</v>
      </c>
      <c r="C3983" t="s">
        <v>127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25">
      <c r="A3984" t="s">
        <v>141</v>
      </c>
      <c r="B3984">
        <v>2016</v>
      </c>
      <c r="C3984" t="s">
        <v>131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25">
      <c r="A3985" t="s">
        <v>142</v>
      </c>
      <c r="B3985">
        <v>2016</v>
      </c>
      <c r="C3985" t="s">
        <v>128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25">
      <c r="A3986" t="s">
        <v>142</v>
      </c>
      <c r="B3986">
        <v>2016</v>
      </c>
      <c r="C3986" t="s">
        <v>131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25">
      <c r="A3987" t="s">
        <v>142</v>
      </c>
      <c r="B3987">
        <v>2016</v>
      </c>
      <c r="C3987" t="s">
        <v>132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25">
      <c r="A3988" t="s">
        <v>142</v>
      </c>
      <c r="B3988">
        <v>2016</v>
      </c>
      <c r="C3988" t="s">
        <v>133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25">
      <c r="A3989" t="s">
        <v>142</v>
      </c>
      <c r="B3989">
        <v>2016</v>
      </c>
      <c r="C3989" t="s">
        <v>127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25">
      <c r="A3990" t="s">
        <v>142</v>
      </c>
      <c r="B3990">
        <v>2016</v>
      </c>
      <c r="C3990" t="s">
        <v>129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25">
      <c r="A3991" t="s">
        <v>142</v>
      </c>
      <c r="B3991">
        <v>2016</v>
      </c>
      <c r="C3991" t="s">
        <v>130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25">
      <c r="A3992" t="s">
        <v>143</v>
      </c>
      <c r="B3992">
        <v>2016</v>
      </c>
      <c r="C3992" t="s">
        <v>129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25">
      <c r="A3993" t="s">
        <v>143</v>
      </c>
      <c r="B3993">
        <v>2016</v>
      </c>
      <c r="C3993" t="s">
        <v>127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25">
      <c r="A3994" t="s">
        <v>143</v>
      </c>
      <c r="B3994">
        <v>2016</v>
      </c>
      <c r="C3994" t="s">
        <v>133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25">
      <c r="A3995" t="s">
        <v>143</v>
      </c>
      <c r="B3995">
        <v>2016</v>
      </c>
      <c r="C3995" t="s">
        <v>131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25">
      <c r="A3996" t="s">
        <v>143</v>
      </c>
      <c r="B3996">
        <v>2016</v>
      </c>
      <c r="C3996" t="s">
        <v>132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25">
      <c r="A3997" t="s">
        <v>143</v>
      </c>
      <c r="B3997">
        <v>2016</v>
      </c>
      <c r="C3997" t="s">
        <v>130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25">
      <c r="A3998" t="s">
        <v>143</v>
      </c>
      <c r="B3998">
        <v>2016</v>
      </c>
      <c r="C3998" t="s">
        <v>128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25">
      <c r="A3999" t="s">
        <v>144</v>
      </c>
      <c r="B3999">
        <v>2016</v>
      </c>
      <c r="C3999" t="s">
        <v>133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25">
      <c r="A4000" t="s">
        <v>144</v>
      </c>
      <c r="B4000">
        <v>2016</v>
      </c>
      <c r="C4000" t="s">
        <v>130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25">
      <c r="A4001" t="s">
        <v>144</v>
      </c>
      <c r="B4001">
        <v>2016</v>
      </c>
      <c r="C4001" t="s">
        <v>127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25">
      <c r="A4002" t="s">
        <v>144</v>
      </c>
      <c r="B4002">
        <v>2016</v>
      </c>
      <c r="C4002" t="s">
        <v>132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25">
      <c r="A4003" t="s">
        <v>144</v>
      </c>
      <c r="B4003">
        <v>2016</v>
      </c>
      <c r="C4003" t="s">
        <v>128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25">
      <c r="A4004" t="s">
        <v>144</v>
      </c>
      <c r="B4004">
        <v>2016</v>
      </c>
      <c r="C4004" t="s">
        <v>129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25">
      <c r="A4005" t="s">
        <v>144</v>
      </c>
      <c r="B4005">
        <v>2016</v>
      </c>
      <c r="C4005" t="s">
        <v>131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25">
      <c r="A4006" t="s">
        <v>145</v>
      </c>
      <c r="B4006">
        <v>2016</v>
      </c>
      <c r="C4006" t="s">
        <v>133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25">
      <c r="A4007" t="s">
        <v>145</v>
      </c>
      <c r="B4007">
        <v>2016</v>
      </c>
      <c r="C4007" t="s">
        <v>127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25">
      <c r="A4008" t="s">
        <v>145</v>
      </c>
      <c r="B4008">
        <v>2016</v>
      </c>
      <c r="C4008" t="s">
        <v>128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25">
      <c r="A4009" t="s">
        <v>145</v>
      </c>
      <c r="B4009">
        <v>2016</v>
      </c>
      <c r="C4009" t="s">
        <v>130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25">
      <c r="A4010" t="s">
        <v>145</v>
      </c>
      <c r="B4010">
        <v>2016</v>
      </c>
      <c r="C4010" t="s">
        <v>132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25">
      <c r="A4011" t="s">
        <v>145</v>
      </c>
      <c r="B4011">
        <v>2016</v>
      </c>
      <c r="C4011" t="s">
        <v>129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25">
      <c r="A4012" t="s">
        <v>145</v>
      </c>
      <c r="B4012">
        <v>2016</v>
      </c>
      <c r="C4012" t="s">
        <v>131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25">
      <c r="A4013" t="s">
        <v>146</v>
      </c>
      <c r="B4013">
        <v>2016</v>
      </c>
      <c r="C4013" t="s">
        <v>130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25">
      <c r="A4014" t="s">
        <v>146</v>
      </c>
      <c r="B4014">
        <v>2016</v>
      </c>
      <c r="C4014" t="s">
        <v>133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25">
      <c r="A4015" t="s">
        <v>146</v>
      </c>
      <c r="B4015">
        <v>2016</v>
      </c>
      <c r="C4015" t="s">
        <v>132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25">
      <c r="A4016" t="s">
        <v>146</v>
      </c>
      <c r="B4016">
        <v>2016</v>
      </c>
      <c r="C4016" t="s">
        <v>131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25">
      <c r="A4017" t="s">
        <v>146</v>
      </c>
      <c r="B4017">
        <v>2016</v>
      </c>
      <c r="C4017" t="s">
        <v>128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25">
      <c r="A4018" t="s">
        <v>146</v>
      </c>
      <c r="B4018">
        <v>2016</v>
      </c>
      <c r="C4018" t="s">
        <v>129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25">
      <c r="A4019" t="s">
        <v>146</v>
      </c>
      <c r="B4019">
        <v>2016</v>
      </c>
      <c r="C4019" t="s">
        <v>127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25">
      <c r="A4020" t="s">
        <v>147</v>
      </c>
      <c r="B4020">
        <v>2016</v>
      </c>
      <c r="C4020" t="s">
        <v>131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25">
      <c r="A4021" t="s">
        <v>147</v>
      </c>
      <c r="B4021">
        <v>2016</v>
      </c>
      <c r="C4021" t="s">
        <v>133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25">
      <c r="A4022" t="s">
        <v>147</v>
      </c>
      <c r="B4022">
        <v>2016</v>
      </c>
      <c r="C4022" t="s">
        <v>127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25">
      <c r="A4023" t="s">
        <v>147</v>
      </c>
      <c r="B4023">
        <v>2016</v>
      </c>
      <c r="C4023" t="s">
        <v>129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25">
      <c r="A4024" t="s">
        <v>147</v>
      </c>
      <c r="B4024">
        <v>2016</v>
      </c>
      <c r="C4024" t="s">
        <v>132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25">
      <c r="A4025" t="s">
        <v>147</v>
      </c>
      <c r="B4025">
        <v>2016</v>
      </c>
      <c r="C4025" t="s">
        <v>130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25">
      <c r="A4026" t="s">
        <v>147</v>
      </c>
      <c r="B4026">
        <v>2016</v>
      </c>
      <c r="C4026" t="s">
        <v>128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25">
      <c r="A4027" t="s">
        <v>148</v>
      </c>
      <c r="B4027">
        <v>2016</v>
      </c>
      <c r="C4027" t="s">
        <v>132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25">
      <c r="A4028" t="s">
        <v>148</v>
      </c>
      <c r="B4028">
        <v>2016</v>
      </c>
      <c r="C4028" t="s">
        <v>133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25">
      <c r="A4029" t="s">
        <v>148</v>
      </c>
      <c r="B4029">
        <v>2016</v>
      </c>
      <c r="C4029" t="s">
        <v>129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25">
      <c r="A4030" t="s">
        <v>148</v>
      </c>
      <c r="B4030">
        <v>2016</v>
      </c>
      <c r="C4030" t="s">
        <v>128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25">
      <c r="A4031" t="s">
        <v>148</v>
      </c>
      <c r="B4031">
        <v>2016</v>
      </c>
      <c r="C4031" t="s">
        <v>130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25">
      <c r="A4032" t="s">
        <v>148</v>
      </c>
      <c r="B4032">
        <v>2016</v>
      </c>
      <c r="C4032" t="s">
        <v>127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25">
      <c r="A4033" t="s">
        <v>148</v>
      </c>
      <c r="B4033">
        <v>2016</v>
      </c>
      <c r="C4033" t="s">
        <v>131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25">
      <c r="A4034" t="s">
        <v>149</v>
      </c>
      <c r="B4034">
        <v>2016</v>
      </c>
      <c r="C4034" t="s">
        <v>130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25">
      <c r="A4035" t="s">
        <v>149</v>
      </c>
      <c r="B4035">
        <v>2016</v>
      </c>
      <c r="C4035" t="s">
        <v>127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25">
      <c r="A4036" t="s">
        <v>149</v>
      </c>
      <c r="B4036">
        <v>2016</v>
      </c>
      <c r="C4036" t="s">
        <v>132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25">
      <c r="A4037" t="s">
        <v>149</v>
      </c>
      <c r="B4037">
        <v>2016</v>
      </c>
      <c r="C4037" t="s">
        <v>128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25">
      <c r="A4038" t="s">
        <v>149</v>
      </c>
      <c r="B4038">
        <v>2016</v>
      </c>
      <c r="C4038" t="s">
        <v>133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25">
      <c r="A4039" t="s">
        <v>149</v>
      </c>
      <c r="B4039">
        <v>2016</v>
      </c>
      <c r="C4039" t="s">
        <v>131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25">
      <c r="A4040" t="s">
        <v>149</v>
      </c>
      <c r="B4040">
        <v>2016</v>
      </c>
      <c r="C4040" t="s">
        <v>129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25">
      <c r="A4041" t="s">
        <v>150</v>
      </c>
      <c r="B4041">
        <v>2016</v>
      </c>
      <c r="C4041" t="s">
        <v>130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25">
      <c r="A4042" t="s">
        <v>150</v>
      </c>
      <c r="B4042">
        <v>2016</v>
      </c>
      <c r="C4042" t="s">
        <v>131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25">
      <c r="A4043" t="s">
        <v>150</v>
      </c>
      <c r="B4043">
        <v>2016</v>
      </c>
      <c r="C4043" t="s">
        <v>127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25">
      <c r="A4044" t="s">
        <v>150</v>
      </c>
      <c r="B4044">
        <v>2016</v>
      </c>
      <c r="C4044" t="s">
        <v>132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25">
      <c r="A4045" t="s">
        <v>150</v>
      </c>
      <c r="B4045">
        <v>2016</v>
      </c>
      <c r="C4045" t="s">
        <v>129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25">
      <c r="A4046" t="s">
        <v>150</v>
      </c>
      <c r="B4046">
        <v>2016</v>
      </c>
      <c r="C4046" t="s">
        <v>128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25">
      <c r="A4047" t="s">
        <v>150</v>
      </c>
      <c r="B4047">
        <v>2016</v>
      </c>
      <c r="C4047" t="s">
        <v>133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25">
      <c r="A4048" t="s">
        <v>151</v>
      </c>
      <c r="B4048">
        <v>2016</v>
      </c>
      <c r="C4048" t="s">
        <v>133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25">
      <c r="A4049" t="s">
        <v>151</v>
      </c>
      <c r="B4049">
        <v>2016</v>
      </c>
      <c r="C4049" t="s">
        <v>129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25">
      <c r="A4050" t="s">
        <v>151</v>
      </c>
      <c r="B4050">
        <v>2016</v>
      </c>
      <c r="C4050" t="s">
        <v>128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25">
      <c r="A4051" t="s">
        <v>151</v>
      </c>
      <c r="B4051">
        <v>2016</v>
      </c>
      <c r="C4051" t="s">
        <v>127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25">
      <c r="A4052" t="s">
        <v>151</v>
      </c>
      <c r="B4052">
        <v>2016</v>
      </c>
      <c r="C4052" t="s">
        <v>131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25">
      <c r="A4053" t="s">
        <v>151</v>
      </c>
      <c r="B4053">
        <v>2016</v>
      </c>
      <c r="C4053" t="s">
        <v>130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25">
      <c r="A4054" t="s">
        <v>151</v>
      </c>
      <c r="B4054">
        <v>2016</v>
      </c>
      <c r="C4054" t="s">
        <v>132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25">
      <c r="A4055" t="s">
        <v>152</v>
      </c>
      <c r="B4055">
        <v>2016</v>
      </c>
      <c r="C4055" t="s">
        <v>129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25">
      <c r="A4056" t="s">
        <v>152</v>
      </c>
      <c r="B4056">
        <v>2016</v>
      </c>
      <c r="C4056" t="s">
        <v>128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25">
      <c r="A4057" t="s">
        <v>152</v>
      </c>
      <c r="B4057">
        <v>2016</v>
      </c>
      <c r="C4057" t="s">
        <v>131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25">
      <c r="A4058" t="s">
        <v>152</v>
      </c>
      <c r="B4058">
        <v>2016</v>
      </c>
      <c r="C4058" t="s">
        <v>130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25">
      <c r="A4059" t="s">
        <v>152</v>
      </c>
      <c r="B4059">
        <v>2016</v>
      </c>
      <c r="C4059" t="s">
        <v>127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25">
      <c r="A4060" t="s">
        <v>152</v>
      </c>
      <c r="B4060">
        <v>2016</v>
      </c>
      <c r="C4060" t="s">
        <v>132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25">
      <c r="A4061" t="s">
        <v>152</v>
      </c>
      <c r="B4061">
        <v>2016</v>
      </c>
      <c r="C4061" t="s">
        <v>133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25">
      <c r="A4062" t="s">
        <v>153</v>
      </c>
      <c r="B4062">
        <v>2016</v>
      </c>
      <c r="C4062" t="s">
        <v>127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25">
      <c r="A4063" t="s">
        <v>153</v>
      </c>
      <c r="B4063">
        <v>2016</v>
      </c>
      <c r="C4063" t="s">
        <v>128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25">
      <c r="A4064" t="s">
        <v>153</v>
      </c>
      <c r="B4064">
        <v>2016</v>
      </c>
      <c r="C4064" t="s">
        <v>133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25">
      <c r="A4065" t="s">
        <v>153</v>
      </c>
      <c r="B4065">
        <v>2016</v>
      </c>
      <c r="C4065" t="s">
        <v>131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25">
      <c r="A4066" t="s">
        <v>153</v>
      </c>
      <c r="B4066">
        <v>2016</v>
      </c>
      <c r="C4066" t="s">
        <v>132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25">
      <c r="A4067" t="s">
        <v>153</v>
      </c>
      <c r="B4067">
        <v>2016</v>
      </c>
      <c r="C4067" t="s">
        <v>130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25">
      <c r="A4068" t="s">
        <v>153</v>
      </c>
      <c r="B4068">
        <v>2016</v>
      </c>
      <c r="C4068" t="s">
        <v>129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25">
      <c r="A4069" t="s">
        <v>154</v>
      </c>
      <c r="B4069">
        <v>2016</v>
      </c>
      <c r="C4069" t="s">
        <v>128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25">
      <c r="A4070" t="s">
        <v>154</v>
      </c>
      <c r="B4070">
        <v>2016</v>
      </c>
      <c r="C4070" t="s">
        <v>133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25">
      <c r="A4071" t="s">
        <v>154</v>
      </c>
      <c r="B4071">
        <v>2016</v>
      </c>
      <c r="C4071" t="s">
        <v>132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25">
      <c r="A4072" t="s">
        <v>154</v>
      </c>
      <c r="B4072">
        <v>2016</v>
      </c>
      <c r="C4072" t="s">
        <v>130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25">
      <c r="A4073" t="s">
        <v>154</v>
      </c>
      <c r="B4073">
        <v>2016</v>
      </c>
      <c r="C4073" t="s">
        <v>131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25">
      <c r="A4074" t="s">
        <v>154</v>
      </c>
      <c r="B4074">
        <v>2016</v>
      </c>
      <c r="C4074" t="s">
        <v>129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25">
      <c r="A4075" t="s">
        <v>154</v>
      </c>
      <c r="B4075">
        <v>2016</v>
      </c>
      <c r="C4075" t="s">
        <v>127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25">
      <c r="A4076" t="s">
        <v>155</v>
      </c>
      <c r="B4076">
        <v>2016</v>
      </c>
      <c r="C4076" t="s">
        <v>129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25">
      <c r="A4077" t="s">
        <v>155</v>
      </c>
      <c r="B4077">
        <v>2016</v>
      </c>
      <c r="C4077" t="s">
        <v>132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25">
      <c r="A4078" t="s">
        <v>155</v>
      </c>
      <c r="B4078">
        <v>2016</v>
      </c>
      <c r="C4078" t="s">
        <v>133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25">
      <c r="A4079" t="s">
        <v>155</v>
      </c>
      <c r="B4079">
        <v>2016</v>
      </c>
      <c r="C4079" t="s">
        <v>130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25">
      <c r="A4080" t="s">
        <v>155</v>
      </c>
      <c r="B4080">
        <v>2016</v>
      </c>
      <c r="C4080" t="s">
        <v>131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25">
      <c r="A4081" t="s">
        <v>155</v>
      </c>
      <c r="B4081">
        <v>2016</v>
      </c>
      <c r="C4081" t="s">
        <v>128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25">
      <c r="A4082" t="s">
        <v>155</v>
      </c>
      <c r="B4082">
        <v>2016</v>
      </c>
      <c r="C4082" t="s">
        <v>127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25">
      <c r="A4083" t="s">
        <v>156</v>
      </c>
      <c r="B4083">
        <v>2016</v>
      </c>
      <c r="C4083" t="s">
        <v>128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25">
      <c r="A4084" t="s">
        <v>156</v>
      </c>
      <c r="B4084">
        <v>2016</v>
      </c>
      <c r="C4084" t="s">
        <v>129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25">
      <c r="A4085" t="s">
        <v>156</v>
      </c>
      <c r="B4085">
        <v>2016</v>
      </c>
      <c r="C4085" t="s">
        <v>127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25">
      <c r="A4086" t="s">
        <v>156</v>
      </c>
      <c r="B4086">
        <v>2016</v>
      </c>
      <c r="C4086" t="s">
        <v>130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25">
      <c r="A4087" t="s">
        <v>156</v>
      </c>
      <c r="B4087">
        <v>2016</v>
      </c>
      <c r="C4087" t="s">
        <v>131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25">
      <c r="A4088" t="s">
        <v>156</v>
      </c>
      <c r="B4088">
        <v>2016</v>
      </c>
      <c r="C4088" t="s">
        <v>132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25">
      <c r="A4089" t="s">
        <v>156</v>
      </c>
      <c r="B4089">
        <v>2016</v>
      </c>
      <c r="C4089" t="s">
        <v>133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25">
      <c r="A4090" t="s">
        <v>157</v>
      </c>
      <c r="B4090">
        <v>2016</v>
      </c>
      <c r="C4090" t="s">
        <v>131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25">
      <c r="A4091" t="s">
        <v>157</v>
      </c>
      <c r="B4091">
        <v>2016</v>
      </c>
      <c r="C4091" t="s">
        <v>129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25">
      <c r="A4092" t="s">
        <v>157</v>
      </c>
      <c r="B4092">
        <v>2016</v>
      </c>
      <c r="C4092" t="s">
        <v>127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25">
      <c r="A4093" t="s">
        <v>157</v>
      </c>
      <c r="B4093">
        <v>2016</v>
      </c>
      <c r="C4093" t="s">
        <v>133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25">
      <c r="A4094" t="s">
        <v>157</v>
      </c>
      <c r="B4094">
        <v>2016</v>
      </c>
      <c r="C4094" t="s">
        <v>128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25">
      <c r="A4095" t="s">
        <v>157</v>
      </c>
      <c r="B4095">
        <v>2016</v>
      </c>
      <c r="C4095" t="s">
        <v>130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25">
      <c r="A4096" t="s">
        <v>157</v>
      </c>
      <c r="B4096">
        <v>2016</v>
      </c>
      <c r="C4096" t="s">
        <v>132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25">
      <c r="A4097" t="s">
        <v>158</v>
      </c>
      <c r="B4097">
        <v>2016</v>
      </c>
      <c r="C4097" t="s">
        <v>127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25">
      <c r="A4098" t="s">
        <v>158</v>
      </c>
      <c r="B4098">
        <v>2016</v>
      </c>
      <c r="C4098" t="s">
        <v>131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25">
      <c r="A4099" t="s">
        <v>158</v>
      </c>
      <c r="B4099">
        <v>2016</v>
      </c>
      <c r="C4099" t="s">
        <v>133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25">
      <c r="A4100" t="s">
        <v>158</v>
      </c>
      <c r="B4100">
        <v>2016</v>
      </c>
      <c r="C4100" t="s">
        <v>130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25">
      <c r="A4101" t="s">
        <v>158</v>
      </c>
      <c r="B4101">
        <v>2016</v>
      </c>
      <c r="C4101" t="s">
        <v>128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25">
      <c r="A4102" t="s">
        <v>158</v>
      </c>
      <c r="B4102">
        <v>2016</v>
      </c>
      <c r="C4102" t="s">
        <v>129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25">
      <c r="A4103" t="s">
        <v>158</v>
      </c>
      <c r="B4103">
        <v>2016</v>
      </c>
      <c r="C4103" t="s">
        <v>132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25">
      <c r="A4104" t="s">
        <v>159</v>
      </c>
      <c r="B4104">
        <v>2016</v>
      </c>
      <c r="C4104" t="s">
        <v>132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25">
      <c r="A4105" t="s">
        <v>159</v>
      </c>
      <c r="B4105">
        <v>2016</v>
      </c>
      <c r="C4105" t="s">
        <v>128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25">
      <c r="A4106" t="s">
        <v>159</v>
      </c>
      <c r="B4106">
        <v>2016</v>
      </c>
      <c r="C4106" t="s">
        <v>131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25">
      <c r="A4107" t="s">
        <v>159</v>
      </c>
      <c r="B4107">
        <v>2016</v>
      </c>
      <c r="C4107" t="s">
        <v>129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25">
      <c r="A4108" t="s">
        <v>159</v>
      </c>
      <c r="B4108">
        <v>2016</v>
      </c>
      <c r="C4108" t="s">
        <v>127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25">
      <c r="A4109" t="s">
        <v>159</v>
      </c>
      <c r="B4109">
        <v>2016</v>
      </c>
      <c r="C4109" t="s">
        <v>130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25">
      <c r="A4110" t="s">
        <v>159</v>
      </c>
      <c r="B4110">
        <v>2016</v>
      </c>
      <c r="C4110" t="s">
        <v>133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25">
      <c r="A4111" t="s">
        <v>160</v>
      </c>
      <c r="B4111">
        <v>2016</v>
      </c>
      <c r="C4111" t="s">
        <v>128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25">
      <c r="A4112" t="s">
        <v>160</v>
      </c>
      <c r="B4112">
        <v>2016</v>
      </c>
      <c r="C4112" t="s">
        <v>129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25">
      <c r="A4113" t="s">
        <v>160</v>
      </c>
      <c r="B4113">
        <v>2016</v>
      </c>
      <c r="C4113" t="s">
        <v>130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25">
      <c r="A4114" t="s">
        <v>160</v>
      </c>
      <c r="B4114">
        <v>2016</v>
      </c>
      <c r="C4114" t="s">
        <v>133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25">
      <c r="A4115" t="s">
        <v>160</v>
      </c>
      <c r="B4115">
        <v>2016</v>
      </c>
      <c r="C4115" t="s">
        <v>127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25">
      <c r="A4116" t="s">
        <v>160</v>
      </c>
      <c r="B4116">
        <v>2016</v>
      </c>
      <c r="C4116" t="s">
        <v>132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25">
      <c r="A4117" t="s">
        <v>160</v>
      </c>
      <c r="B4117">
        <v>2016</v>
      </c>
      <c r="C4117" t="s">
        <v>131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25">
      <c r="A4118" t="s">
        <v>161</v>
      </c>
      <c r="B4118">
        <v>2016</v>
      </c>
      <c r="C4118" t="s">
        <v>132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25">
      <c r="A4119" t="s">
        <v>161</v>
      </c>
      <c r="B4119">
        <v>2016</v>
      </c>
      <c r="C4119" t="s">
        <v>128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25">
      <c r="A4120" t="s">
        <v>161</v>
      </c>
      <c r="B4120">
        <v>2016</v>
      </c>
      <c r="C4120" t="s">
        <v>133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25">
      <c r="A4121" t="s">
        <v>161</v>
      </c>
      <c r="B4121">
        <v>2016</v>
      </c>
      <c r="C4121" t="s">
        <v>129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25">
      <c r="A4122" t="s">
        <v>161</v>
      </c>
      <c r="B4122">
        <v>2016</v>
      </c>
      <c r="C4122" t="s">
        <v>127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25">
      <c r="A4123" t="s">
        <v>161</v>
      </c>
      <c r="B4123">
        <v>2016</v>
      </c>
      <c r="C4123" t="s">
        <v>131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25">
      <c r="A4124" t="s">
        <v>161</v>
      </c>
      <c r="B4124">
        <v>2016</v>
      </c>
      <c r="C4124" t="s">
        <v>130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25">
      <c r="A4125" t="s">
        <v>162</v>
      </c>
      <c r="B4125">
        <v>2016</v>
      </c>
      <c r="C4125" t="s">
        <v>133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25">
      <c r="A4126" t="s">
        <v>162</v>
      </c>
      <c r="B4126">
        <v>2016</v>
      </c>
      <c r="C4126" t="s">
        <v>129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25">
      <c r="A4127" t="s">
        <v>162</v>
      </c>
      <c r="B4127">
        <v>2016</v>
      </c>
      <c r="C4127" t="s">
        <v>132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25">
      <c r="A4128" t="s">
        <v>162</v>
      </c>
      <c r="B4128">
        <v>2016</v>
      </c>
      <c r="C4128" t="s">
        <v>127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25">
      <c r="A4129" t="s">
        <v>162</v>
      </c>
      <c r="B4129">
        <v>2016</v>
      </c>
      <c r="C4129" t="s">
        <v>128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25">
      <c r="A4130" t="s">
        <v>162</v>
      </c>
      <c r="B4130">
        <v>2016</v>
      </c>
      <c r="C4130" t="s">
        <v>130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25">
      <c r="A4131" t="s">
        <v>162</v>
      </c>
      <c r="B4131">
        <v>2016</v>
      </c>
      <c r="C4131" t="s">
        <v>131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25">
      <c r="A4132" t="s">
        <v>163</v>
      </c>
      <c r="B4132">
        <v>2016</v>
      </c>
      <c r="C4132" t="s">
        <v>132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25">
      <c r="A4133" t="s">
        <v>163</v>
      </c>
      <c r="B4133">
        <v>2016</v>
      </c>
      <c r="C4133" t="s">
        <v>131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25">
      <c r="A4134" t="s">
        <v>163</v>
      </c>
      <c r="B4134">
        <v>2016</v>
      </c>
      <c r="C4134" t="s">
        <v>129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25">
      <c r="A4135" t="s">
        <v>163</v>
      </c>
      <c r="B4135">
        <v>2016</v>
      </c>
      <c r="C4135" t="s">
        <v>133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25">
      <c r="A4136" t="s">
        <v>163</v>
      </c>
      <c r="B4136">
        <v>2016</v>
      </c>
      <c r="C4136" t="s">
        <v>130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25">
      <c r="A4137" t="s">
        <v>163</v>
      </c>
      <c r="B4137">
        <v>2016</v>
      </c>
      <c r="C4137" t="s">
        <v>128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25">
      <c r="A4138" t="s">
        <v>163</v>
      </c>
      <c r="B4138">
        <v>2016</v>
      </c>
      <c r="C4138" t="s">
        <v>127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25">
      <c r="A4139" t="s">
        <v>164</v>
      </c>
      <c r="B4139">
        <v>2016</v>
      </c>
      <c r="C4139" t="s">
        <v>129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25">
      <c r="A4140" t="s">
        <v>164</v>
      </c>
      <c r="B4140">
        <v>2016</v>
      </c>
      <c r="C4140" t="s">
        <v>133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25">
      <c r="A4141" t="s">
        <v>164</v>
      </c>
      <c r="B4141">
        <v>2016</v>
      </c>
      <c r="C4141" t="s">
        <v>128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25">
      <c r="A4142" t="s">
        <v>164</v>
      </c>
      <c r="B4142">
        <v>2016</v>
      </c>
      <c r="C4142" t="s">
        <v>130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25">
      <c r="A4143" t="s">
        <v>164</v>
      </c>
      <c r="B4143">
        <v>2016</v>
      </c>
      <c r="C4143" t="s">
        <v>132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25">
      <c r="A4144" t="s">
        <v>164</v>
      </c>
      <c r="B4144">
        <v>2016</v>
      </c>
      <c r="C4144" t="s">
        <v>131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25">
      <c r="A4145" t="s">
        <v>164</v>
      </c>
      <c r="B4145">
        <v>2016</v>
      </c>
      <c r="C4145" t="s">
        <v>127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25">
      <c r="A4146" t="s">
        <v>165</v>
      </c>
      <c r="B4146">
        <v>2016</v>
      </c>
      <c r="C4146" t="s">
        <v>128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25">
      <c r="A4147" t="s">
        <v>165</v>
      </c>
      <c r="B4147">
        <v>2016</v>
      </c>
      <c r="C4147" t="s">
        <v>133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25">
      <c r="A4148" t="s">
        <v>165</v>
      </c>
      <c r="B4148">
        <v>2016</v>
      </c>
      <c r="C4148" t="s">
        <v>127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25">
      <c r="A4149" t="s">
        <v>165</v>
      </c>
      <c r="B4149">
        <v>2016</v>
      </c>
      <c r="C4149" t="s">
        <v>129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25">
      <c r="A4150" t="s">
        <v>165</v>
      </c>
      <c r="B4150">
        <v>2016</v>
      </c>
      <c r="C4150" t="s">
        <v>131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25">
      <c r="A4151" t="s">
        <v>165</v>
      </c>
      <c r="B4151">
        <v>2016</v>
      </c>
      <c r="C4151" t="s">
        <v>132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25">
      <c r="A4152" t="s">
        <v>165</v>
      </c>
      <c r="B4152">
        <v>2016</v>
      </c>
      <c r="C4152" t="s">
        <v>130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25">
      <c r="A4153" t="s">
        <v>166</v>
      </c>
      <c r="B4153">
        <v>2016</v>
      </c>
      <c r="C4153" t="s">
        <v>131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25">
      <c r="A4154" t="s">
        <v>166</v>
      </c>
      <c r="B4154">
        <v>2016</v>
      </c>
      <c r="C4154" t="s">
        <v>132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25">
      <c r="A4155" t="s">
        <v>166</v>
      </c>
      <c r="B4155">
        <v>2016</v>
      </c>
      <c r="C4155" t="s">
        <v>127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25">
      <c r="A4156" t="s">
        <v>166</v>
      </c>
      <c r="B4156">
        <v>2016</v>
      </c>
      <c r="C4156" t="s">
        <v>128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25">
      <c r="A4157" t="s">
        <v>166</v>
      </c>
      <c r="B4157">
        <v>2016</v>
      </c>
      <c r="C4157" t="s">
        <v>129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25">
      <c r="A4158" t="s">
        <v>166</v>
      </c>
      <c r="B4158">
        <v>2016</v>
      </c>
      <c r="C4158" t="s">
        <v>130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25">
      <c r="A4159" t="s">
        <v>166</v>
      </c>
      <c r="B4159">
        <v>2016</v>
      </c>
      <c r="C4159" t="s">
        <v>133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25">
      <c r="A4160" t="s">
        <v>167</v>
      </c>
      <c r="B4160">
        <v>2016</v>
      </c>
      <c r="C4160" t="s">
        <v>133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25">
      <c r="A4161" t="s">
        <v>167</v>
      </c>
      <c r="B4161">
        <v>2016</v>
      </c>
      <c r="C4161" t="s">
        <v>129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25">
      <c r="A4162" t="s">
        <v>167</v>
      </c>
      <c r="B4162">
        <v>2016</v>
      </c>
      <c r="C4162" t="s">
        <v>132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25">
      <c r="A4163" t="s">
        <v>167</v>
      </c>
      <c r="B4163">
        <v>2016</v>
      </c>
      <c r="C4163" t="s">
        <v>127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25">
      <c r="A4164" t="s">
        <v>167</v>
      </c>
      <c r="B4164">
        <v>2016</v>
      </c>
      <c r="C4164" t="s">
        <v>128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25">
      <c r="A4165" t="s">
        <v>167</v>
      </c>
      <c r="B4165">
        <v>2016</v>
      </c>
      <c r="C4165" t="s">
        <v>131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25">
      <c r="A4166" t="s">
        <v>167</v>
      </c>
      <c r="B4166">
        <v>2016</v>
      </c>
      <c r="C4166" t="s">
        <v>130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25">
      <c r="A4167" t="s">
        <v>168</v>
      </c>
      <c r="B4167">
        <v>2016</v>
      </c>
      <c r="C4167" t="s">
        <v>129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25">
      <c r="A4168" t="s">
        <v>168</v>
      </c>
      <c r="B4168">
        <v>2016</v>
      </c>
      <c r="C4168" t="s">
        <v>133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25">
      <c r="A4169" t="s">
        <v>168</v>
      </c>
      <c r="B4169">
        <v>2016</v>
      </c>
      <c r="C4169" t="s">
        <v>132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25">
      <c r="A4170" t="s">
        <v>168</v>
      </c>
      <c r="B4170">
        <v>2016</v>
      </c>
      <c r="C4170" t="s">
        <v>130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25">
      <c r="A4171" t="s">
        <v>168</v>
      </c>
      <c r="B4171">
        <v>2016</v>
      </c>
      <c r="C4171" t="s">
        <v>127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25">
      <c r="A4172" t="s">
        <v>168</v>
      </c>
      <c r="B4172">
        <v>2016</v>
      </c>
      <c r="C4172" t="s">
        <v>128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25">
      <c r="A4173" t="s">
        <v>168</v>
      </c>
      <c r="B4173">
        <v>2016</v>
      </c>
      <c r="C4173" t="s">
        <v>131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25">
      <c r="A4174" t="s">
        <v>169</v>
      </c>
      <c r="B4174">
        <v>2016</v>
      </c>
      <c r="C4174" t="s">
        <v>132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25">
      <c r="A4175" t="s">
        <v>169</v>
      </c>
      <c r="B4175">
        <v>2016</v>
      </c>
      <c r="C4175" t="s">
        <v>128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25">
      <c r="A4176" t="s">
        <v>169</v>
      </c>
      <c r="B4176">
        <v>2016</v>
      </c>
      <c r="C4176" t="s">
        <v>129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25">
      <c r="A4177" t="s">
        <v>169</v>
      </c>
      <c r="B4177">
        <v>2016</v>
      </c>
      <c r="C4177" t="s">
        <v>130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25">
      <c r="A4178" t="s">
        <v>169</v>
      </c>
      <c r="B4178">
        <v>2016</v>
      </c>
      <c r="C4178" t="s">
        <v>133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25">
      <c r="A4179" t="s">
        <v>169</v>
      </c>
      <c r="B4179">
        <v>2016</v>
      </c>
      <c r="C4179" t="s">
        <v>127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25">
      <c r="A4180" t="s">
        <v>169</v>
      </c>
      <c r="B4180">
        <v>2016</v>
      </c>
      <c r="C4180" t="s">
        <v>131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25">
      <c r="A4181" t="s">
        <v>170</v>
      </c>
      <c r="B4181">
        <v>2016</v>
      </c>
      <c r="C4181" t="s">
        <v>130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25">
      <c r="A4182" t="s">
        <v>170</v>
      </c>
      <c r="B4182">
        <v>2016</v>
      </c>
      <c r="C4182" t="s">
        <v>127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25">
      <c r="A4183" t="s">
        <v>170</v>
      </c>
      <c r="B4183">
        <v>2016</v>
      </c>
      <c r="C4183" t="s">
        <v>132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25">
      <c r="A4184" t="s">
        <v>170</v>
      </c>
      <c r="B4184">
        <v>2016</v>
      </c>
      <c r="C4184" t="s">
        <v>131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25">
      <c r="A4185" t="s">
        <v>170</v>
      </c>
      <c r="B4185">
        <v>2016</v>
      </c>
      <c r="C4185" t="s">
        <v>128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25">
      <c r="A4186" t="s">
        <v>170</v>
      </c>
      <c r="B4186">
        <v>2016</v>
      </c>
      <c r="C4186" t="s">
        <v>129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25">
      <c r="A4187" t="s">
        <v>170</v>
      </c>
      <c r="B4187">
        <v>2016</v>
      </c>
      <c r="C4187" t="s">
        <v>133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25">
      <c r="A4188" t="s">
        <v>171</v>
      </c>
      <c r="B4188">
        <v>2016</v>
      </c>
      <c r="C4188" t="s">
        <v>128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25">
      <c r="A4189" t="s">
        <v>171</v>
      </c>
      <c r="B4189">
        <v>2016</v>
      </c>
      <c r="C4189" t="s">
        <v>129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25">
      <c r="A4190" t="s">
        <v>171</v>
      </c>
      <c r="B4190">
        <v>2016</v>
      </c>
      <c r="C4190" t="s">
        <v>133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25">
      <c r="A4191" t="s">
        <v>171</v>
      </c>
      <c r="B4191">
        <v>2016</v>
      </c>
      <c r="C4191" t="s">
        <v>127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25">
      <c r="A4192" t="s">
        <v>171</v>
      </c>
      <c r="B4192">
        <v>2016</v>
      </c>
      <c r="C4192" t="s">
        <v>131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25">
      <c r="A4193" t="s">
        <v>171</v>
      </c>
      <c r="B4193">
        <v>2016</v>
      </c>
      <c r="C4193" t="s">
        <v>130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25">
      <c r="A4194" t="s">
        <v>171</v>
      </c>
      <c r="B4194">
        <v>2016</v>
      </c>
      <c r="C4194" t="s">
        <v>132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25">
      <c r="A4195" t="s">
        <v>172</v>
      </c>
      <c r="B4195">
        <v>2016</v>
      </c>
      <c r="C4195" t="s">
        <v>128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25">
      <c r="A4196" t="s">
        <v>172</v>
      </c>
      <c r="B4196">
        <v>2016</v>
      </c>
      <c r="C4196" t="s">
        <v>131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25">
      <c r="A4197" t="s">
        <v>172</v>
      </c>
      <c r="B4197">
        <v>2016</v>
      </c>
      <c r="C4197" t="s">
        <v>133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25">
      <c r="A4198" t="s">
        <v>172</v>
      </c>
      <c r="B4198">
        <v>2016</v>
      </c>
      <c r="C4198" t="s">
        <v>127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25">
      <c r="A4199" t="s">
        <v>172</v>
      </c>
      <c r="B4199">
        <v>2016</v>
      </c>
      <c r="C4199" t="s">
        <v>130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25">
      <c r="A4200" t="s">
        <v>172</v>
      </c>
      <c r="B4200">
        <v>2016</v>
      </c>
      <c r="C4200" t="s">
        <v>129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25">
      <c r="A4201" t="s">
        <v>172</v>
      </c>
      <c r="B4201">
        <v>2016</v>
      </c>
      <c r="C4201" t="s">
        <v>132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25">
      <c r="A4202" t="s">
        <v>173</v>
      </c>
      <c r="B4202">
        <v>2016</v>
      </c>
      <c r="C4202" t="s">
        <v>132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25">
      <c r="A4203" t="s">
        <v>173</v>
      </c>
      <c r="B4203">
        <v>2016</v>
      </c>
      <c r="C4203" t="s">
        <v>130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25">
      <c r="A4204" t="s">
        <v>173</v>
      </c>
      <c r="B4204">
        <v>2016</v>
      </c>
      <c r="C4204" t="s">
        <v>131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25">
      <c r="A4205" t="s">
        <v>173</v>
      </c>
      <c r="B4205">
        <v>2016</v>
      </c>
      <c r="C4205" t="s">
        <v>133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25">
      <c r="A4206" t="s">
        <v>173</v>
      </c>
      <c r="B4206">
        <v>2016</v>
      </c>
      <c r="C4206" t="s">
        <v>127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25">
      <c r="A4207" t="s">
        <v>173</v>
      </c>
      <c r="B4207">
        <v>2016</v>
      </c>
      <c r="C4207" t="s">
        <v>129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25">
      <c r="A4208" t="s">
        <v>173</v>
      </c>
      <c r="B4208">
        <v>2016</v>
      </c>
      <c r="C4208" t="s">
        <v>128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25">
      <c r="A4209" t="s">
        <v>174</v>
      </c>
      <c r="B4209">
        <v>2016</v>
      </c>
      <c r="C4209" t="s">
        <v>131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25">
      <c r="A4210" t="s">
        <v>174</v>
      </c>
      <c r="B4210">
        <v>2016</v>
      </c>
      <c r="C4210" t="s">
        <v>132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25">
      <c r="A4211" t="s">
        <v>174</v>
      </c>
      <c r="B4211">
        <v>2016</v>
      </c>
      <c r="C4211" t="s">
        <v>129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25">
      <c r="A4212" t="s">
        <v>174</v>
      </c>
      <c r="B4212">
        <v>2016</v>
      </c>
      <c r="C4212" t="s">
        <v>127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25">
      <c r="A4213" t="s">
        <v>174</v>
      </c>
      <c r="B4213">
        <v>2016</v>
      </c>
      <c r="C4213" t="s">
        <v>128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25">
      <c r="A4214" t="s">
        <v>174</v>
      </c>
      <c r="B4214">
        <v>2016</v>
      </c>
      <c r="C4214" t="s">
        <v>133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25">
      <c r="A4215" t="s">
        <v>174</v>
      </c>
      <c r="B4215">
        <v>2016</v>
      </c>
      <c r="C4215" t="s">
        <v>130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25">
      <c r="A4216" t="s">
        <v>175</v>
      </c>
      <c r="B4216">
        <v>2016</v>
      </c>
      <c r="C4216" t="s">
        <v>129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25">
      <c r="A4217" t="s">
        <v>175</v>
      </c>
      <c r="B4217">
        <v>2016</v>
      </c>
      <c r="C4217" t="s">
        <v>127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25">
      <c r="A4218" t="s">
        <v>175</v>
      </c>
      <c r="B4218">
        <v>2016</v>
      </c>
      <c r="C4218" t="s">
        <v>133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25">
      <c r="A4219" t="s">
        <v>175</v>
      </c>
      <c r="B4219">
        <v>2016</v>
      </c>
      <c r="C4219" t="s">
        <v>128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25">
      <c r="A4220" t="s">
        <v>175</v>
      </c>
      <c r="B4220">
        <v>2016</v>
      </c>
      <c r="C4220" t="s">
        <v>132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25">
      <c r="A4221" t="s">
        <v>175</v>
      </c>
      <c r="B4221">
        <v>2016</v>
      </c>
      <c r="C4221" t="s">
        <v>130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25">
      <c r="A4222" t="s">
        <v>175</v>
      </c>
      <c r="B4222">
        <v>2016</v>
      </c>
      <c r="C4222" t="s">
        <v>131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25">
      <c r="A4223" t="s">
        <v>176</v>
      </c>
      <c r="B4223">
        <v>2016</v>
      </c>
      <c r="C4223" t="s">
        <v>129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25">
      <c r="A4224" t="s">
        <v>176</v>
      </c>
      <c r="B4224">
        <v>2016</v>
      </c>
      <c r="C4224" t="s">
        <v>131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25">
      <c r="A4225" t="s">
        <v>176</v>
      </c>
      <c r="B4225">
        <v>2016</v>
      </c>
      <c r="C4225" t="s">
        <v>130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25">
      <c r="A4226" t="s">
        <v>176</v>
      </c>
      <c r="B4226">
        <v>2016</v>
      </c>
      <c r="C4226" t="s">
        <v>127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25">
      <c r="A4227" t="s">
        <v>176</v>
      </c>
      <c r="B4227">
        <v>2016</v>
      </c>
      <c r="C4227" t="s">
        <v>133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25">
      <c r="A4228" t="s">
        <v>176</v>
      </c>
      <c r="B4228">
        <v>2016</v>
      </c>
      <c r="C4228" t="s">
        <v>128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25">
      <c r="A4229" t="s">
        <v>176</v>
      </c>
      <c r="B4229">
        <v>2016</v>
      </c>
      <c r="C4229" t="s">
        <v>132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25">
      <c r="A4230" t="s">
        <v>177</v>
      </c>
      <c r="B4230">
        <v>2016</v>
      </c>
      <c r="C4230" t="s">
        <v>129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25">
      <c r="A4231" t="s">
        <v>177</v>
      </c>
      <c r="B4231">
        <v>2016</v>
      </c>
      <c r="C4231" t="s">
        <v>127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25">
      <c r="A4232" t="s">
        <v>177</v>
      </c>
      <c r="B4232">
        <v>2016</v>
      </c>
      <c r="C4232" t="s">
        <v>130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25">
      <c r="A4233" t="s">
        <v>177</v>
      </c>
      <c r="B4233">
        <v>2016</v>
      </c>
      <c r="C4233" t="s">
        <v>132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25">
      <c r="A4234" t="s">
        <v>177</v>
      </c>
      <c r="B4234">
        <v>2016</v>
      </c>
      <c r="C4234" t="s">
        <v>128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25">
      <c r="A4235" t="s">
        <v>177</v>
      </c>
      <c r="B4235">
        <v>2016</v>
      </c>
      <c r="C4235" t="s">
        <v>133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25">
      <c r="A4236" t="s">
        <v>177</v>
      </c>
      <c r="B4236">
        <v>2016</v>
      </c>
      <c r="C4236" t="s">
        <v>131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25">
      <c r="A4237" t="s">
        <v>178</v>
      </c>
      <c r="B4237">
        <v>2016</v>
      </c>
      <c r="C4237" t="s">
        <v>133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25">
      <c r="A4238" t="s">
        <v>178</v>
      </c>
      <c r="B4238">
        <v>2016</v>
      </c>
      <c r="C4238" t="s">
        <v>129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25">
      <c r="A4239" t="s">
        <v>178</v>
      </c>
      <c r="B4239">
        <v>2016</v>
      </c>
      <c r="C4239" t="s">
        <v>127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25">
      <c r="A4240" t="s">
        <v>178</v>
      </c>
      <c r="B4240">
        <v>2016</v>
      </c>
      <c r="C4240" t="s">
        <v>131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25">
      <c r="A4241" t="s">
        <v>178</v>
      </c>
      <c r="B4241">
        <v>2016</v>
      </c>
      <c r="C4241" t="s">
        <v>132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25">
      <c r="A4242" t="s">
        <v>178</v>
      </c>
      <c r="B4242">
        <v>2016</v>
      </c>
      <c r="C4242" t="s">
        <v>130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25">
      <c r="A4243" t="s">
        <v>178</v>
      </c>
      <c r="B4243">
        <v>2016</v>
      </c>
      <c r="C4243" t="s">
        <v>128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25">
      <c r="A4244" t="s">
        <v>179</v>
      </c>
      <c r="B4244">
        <v>2016</v>
      </c>
      <c r="C4244" t="s">
        <v>133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25">
      <c r="A4245" t="s">
        <v>179</v>
      </c>
      <c r="B4245">
        <v>2016</v>
      </c>
      <c r="C4245" t="s">
        <v>130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25">
      <c r="A4246" t="s">
        <v>179</v>
      </c>
      <c r="B4246">
        <v>2016</v>
      </c>
      <c r="C4246" t="s">
        <v>129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25">
      <c r="A4247" t="s">
        <v>179</v>
      </c>
      <c r="B4247">
        <v>2016</v>
      </c>
      <c r="C4247" t="s">
        <v>131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25">
      <c r="A4248" t="s">
        <v>179</v>
      </c>
      <c r="B4248">
        <v>2016</v>
      </c>
      <c r="C4248" t="s">
        <v>128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25">
      <c r="A4249" t="s">
        <v>179</v>
      </c>
      <c r="B4249">
        <v>2016</v>
      </c>
      <c r="C4249" t="s">
        <v>127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25">
      <c r="A4250" t="s">
        <v>179</v>
      </c>
      <c r="B4250">
        <v>2016</v>
      </c>
      <c r="C4250" t="s">
        <v>132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25">
      <c r="A4251" t="s">
        <v>180</v>
      </c>
      <c r="B4251">
        <v>2016</v>
      </c>
      <c r="C4251" t="s">
        <v>127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25">
      <c r="A4252" t="s">
        <v>180</v>
      </c>
      <c r="B4252">
        <v>2016</v>
      </c>
      <c r="C4252" t="s">
        <v>133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25">
      <c r="A4253" t="s">
        <v>180</v>
      </c>
      <c r="B4253">
        <v>2016</v>
      </c>
      <c r="C4253" t="s">
        <v>131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25">
      <c r="A4254" t="s">
        <v>180</v>
      </c>
      <c r="B4254">
        <v>2016</v>
      </c>
      <c r="C4254" t="s">
        <v>128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25">
      <c r="A4255" t="s">
        <v>180</v>
      </c>
      <c r="B4255">
        <v>2016</v>
      </c>
      <c r="C4255" t="s">
        <v>132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25">
      <c r="A4256" t="s">
        <v>180</v>
      </c>
      <c r="B4256">
        <v>2016</v>
      </c>
      <c r="C4256" t="s">
        <v>129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25">
      <c r="A4257" t="s">
        <v>180</v>
      </c>
      <c r="B4257">
        <v>2016</v>
      </c>
      <c r="C4257" t="s">
        <v>130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25">
      <c r="A4258" t="s">
        <v>181</v>
      </c>
      <c r="B4258">
        <v>2016</v>
      </c>
      <c r="C4258" t="s">
        <v>131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25">
      <c r="A4259" t="s">
        <v>181</v>
      </c>
      <c r="B4259">
        <v>2016</v>
      </c>
      <c r="C4259" t="s">
        <v>133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25">
      <c r="A4260" t="s">
        <v>181</v>
      </c>
      <c r="B4260">
        <v>2016</v>
      </c>
      <c r="C4260" t="s">
        <v>127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25">
      <c r="A4261" t="s">
        <v>181</v>
      </c>
      <c r="B4261">
        <v>2016</v>
      </c>
      <c r="C4261" t="s">
        <v>132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25">
      <c r="A4262" t="s">
        <v>181</v>
      </c>
      <c r="B4262">
        <v>2016</v>
      </c>
      <c r="C4262" t="s">
        <v>128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25">
      <c r="A4263" t="s">
        <v>181</v>
      </c>
      <c r="B4263">
        <v>2016</v>
      </c>
      <c r="C4263" t="s">
        <v>129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25">
      <c r="A4264" t="s">
        <v>181</v>
      </c>
      <c r="B4264">
        <v>2016</v>
      </c>
      <c r="C4264" t="s">
        <v>130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25">
      <c r="A4265" t="s">
        <v>182</v>
      </c>
      <c r="B4265">
        <v>2016</v>
      </c>
      <c r="C4265" t="s">
        <v>131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25">
      <c r="A4266" t="s">
        <v>182</v>
      </c>
      <c r="B4266">
        <v>2016</v>
      </c>
      <c r="C4266" t="s">
        <v>132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25">
      <c r="A4267" t="s">
        <v>182</v>
      </c>
      <c r="B4267">
        <v>2016</v>
      </c>
      <c r="C4267" t="s">
        <v>133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25">
      <c r="A4268" t="s">
        <v>182</v>
      </c>
      <c r="B4268">
        <v>2016</v>
      </c>
      <c r="C4268" t="s">
        <v>127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25">
      <c r="A4269" t="s">
        <v>182</v>
      </c>
      <c r="B4269">
        <v>2016</v>
      </c>
      <c r="C4269" t="s">
        <v>129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25">
      <c r="A4270" t="s">
        <v>182</v>
      </c>
      <c r="B4270">
        <v>2016</v>
      </c>
      <c r="C4270" t="s">
        <v>128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25">
      <c r="A4271" t="s">
        <v>182</v>
      </c>
      <c r="B4271">
        <v>2016</v>
      </c>
      <c r="C4271" t="s">
        <v>130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25">
      <c r="A4272" t="s">
        <v>183</v>
      </c>
      <c r="B4272">
        <v>2016</v>
      </c>
      <c r="C4272" t="s">
        <v>133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25">
      <c r="A4273" t="s">
        <v>183</v>
      </c>
      <c r="B4273">
        <v>2016</v>
      </c>
      <c r="C4273" t="s">
        <v>128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25">
      <c r="A4274" t="s">
        <v>183</v>
      </c>
      <c r="B4274">
        <v>2016</v>
      </c>
      <c r="C4274" t="s">
        <v>129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25">
      <c r="A4275" t="s">
        <v>183</v>
      </c>
      <c r="B4275">
        <v>2016</v>
      </c>
      <c r="C4275" t="s">
        <v>132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25">
      <c r="A4276" t="s">
        <v>183</v>
      </c>
      <c r="B4276">
        <v>2016</v>
      </c>
      <c r="C4276" t="s">
        <v>127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25">
      <c r="A4277" t="s">
        <v>183</v>
      </c>
      <c r="B4277">
        <v>2016</v>
      </c>
      <c r="C4277" t="s">
        <v>131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25">
      <c r="A4278" t="s">
        <v>183</v>
      </c>
      <c r="B4278">
        <v>2016</v>
      </c>
      <c r="C4278" t="s">
        <v>130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25">
      <c r="A4279" t="s">
        <v>184</v>
      </c>
      <c r="B4279">
        <v>2016</v>
      </c>
      <c r="C4279" t="s">
        <v>132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25">
      <c r="A4280" t="s">
        <v>184</v>
      </c>
      <c r="B4280">
        <v>2016</v>
      </c>
      <c r="C4280" t="s">
        <v>130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25">
      <c r="A4281" t="s">
        <v>184</v>
      </c>
      <c r="B4281">
        <v>2016</v>
      </c>
      <c r="C4281" t="s">
        <v>127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25">
      <c r="A4282" t="s">
        <v>184</v>
      </c>
      <c r="B4282">
        <v>2016</v>
      </c>
      <c r="C4282" t="s">
        <v>131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25">
      <c r="A4283" t="s">
        <v>184</v>
      </c>
      <c r="B4283">
        <v>2016</v>
      </c>
      <c r="C4283" t="s">
        <v>128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25">
      <c r="A4284" t="s">
        <v>184</v>
      </c>
      <c r="B4284">
        <v>2016</v>
      </c>
      <c r="C4284" t="s">
        <v>129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25">
      <c r="A4285" t="s">
        <v>184</v>
      </c>
      <c r="B4285">
        <v>2016</v>
      </c>
      <c r="C4285" t="s">
        <v>133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25">
      <c r="A4286" t="s">
        <v>126</v>
      </c>
      <c r="B4286">
        <v>2017</v>
      </c>
      <c r="C4286" t="s">
        <v>132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25">
      <c r="A4287" t="s">
        <v>126</v>
      </c>
      <c r="B4287">
        <v>2017</v>
      </c>
      <c r="C4287" t="s">
        <v>131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25">
      <c r="A4288" t="s">
        <v>126</v>
      </c>
      <c r="B4288">
        <v>2017</v>
      </c>
      <c r="C4288" t="s">
        <v>128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25">
      <c r="A4289" t="s">
        <v>126</v>
      </c>
      <c r="B4289">
        <v>2017</v>
      </c>
      <c r="C4289" t="s">
        <v>133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25">
      <c r="A4290" t="s">
        <v>126</v>
      </c>
      <c r="B4290">
        <v>2017</v>
      </c>
      <c r="C4290" t="s">
        <v>129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25">
      <c r="A4291" t="s">
        <v>126</v>
      </c>
      <c r="B4291">
        <v>2017</v>
      </c>
      <c r="C4291" t="s">
        <v>127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25">
      <c r="A4292" t="s">
        <v>126</v>
      </c>
      <c r="B4292">
        <v>2017</v>
      </c>
      <c r="C4292" t="s">
        <v>130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25">
      <c r="A4293" t="s">
        <v>134</v>
      </c>
      <c r="B4293">
        <v>2017</v>
      </c>
      <c r="C4293" t="s">
        <v>127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25">
      <c r="A4294" t="s">
        <v>134</v>
      </c>
      <c r="B4294">
        <v>2017</v>
      </c>
      <c r="C4294" t="s">
        <v>129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25">
      <c r="A4295" t="s">
        <v>134</v>
      </c>
      <c r="B4295">
        <v>2017</v>
      </c>
      <c r="C4295" t="s">
        <v>131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25">
      <c r="A4296" t="s">
        <v>134</v>
      </c>
      <c r="B4296">
        <v>2017</v>
      </c>
      <c r="C4296" t="s">
        <v>130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25">
      <c r="A4297" t="s">
        <v>134</v>
      </c>
      <c r="B4297">
        <v>2017</v>
      </c>
      <c r="C4297" t="s">
        <v>133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25">
      <c r="A4298" t="s">
        <v>134</v>
      </c>
      <c r="B4298">
        <v>2017</v>
      </c>
      <c r="C4298" t="s">
        <v>132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25">
      <c r="A4299" t="s">
        <v>134</v>
      </c>
      <c r="B4299">
        <v>2017</v>
      </c>
      <c r="C4299" t="s">
        <v>128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25">
      <c r="A4300" t="s">
        <v>135</v>
      </c>
      <c r="B4300">
        <v>2017</v>
      </c>
      <c r="C4300" t="s">
        <v>129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25">
      <c r="A4301" t="s">
        <v>135</v>
      </c>
      <c r="B4301">
        <v>2017</v>
      </c>
      <c r="C4301" t="s">
        <v>130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25">
      <c r="A4302" t="s">
        <v>135</v>
      </c>
      <c r="B4302">
        <v>2017</v>
      </c>
      <c r="C4302" t="s">
        <v>132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25">
      <c r="A4303" t="s">
        <v>135</v>
      </c>
      <c r="B4303">
        <v>2017</v>
      </c>
      <c r="C4303" t="s">
        <v>133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25">
      <c r="A4304" t="s">
        <v>135</v>
      </c>
      <c r="B4304">
        <v>2017</v>
      </c>
      <c r="C4304" t="s">
        <v>131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25">
      <c r="A4305" t="s">
        <v>135</v>
      </c>
      <c r="B4305">
        <v>2017</v>
      </c>
      <c r="C4305" t="s">
        <v>128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25">
      <c r="A4306" t="s">
        <v>135</v>
      </c>
      <c r="B4306">
        <v>2017</v>
      </c>
      <c r="C4306" t="s">
        <v>127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25">
      <c r="A4307" t="s">
        <v>137</v>
      </c>
      <c r="B4307">
        <v>2017</v>
      </c>
      <c r="C4307" t="s">
        <v>132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25">
      <c r="A4308" t="s">
        <v>137</v>
      </c>
      <c r="B4308">
        <v>2017</v>
      </c>
      <c r="C4308" t="s">
        <v>129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25">
      <c r="A4309" t="s">
        <v>137</v>
      </c>
      <c r="B4309">
        <v>2017</v>
      </c>
      <c r="C4309" t="s">
        <v>133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25">
      <c r="A4310" t="s">
        <v>137</v>
      </c>
      <c r="B4310">
        <v>2017</v>
      </c>
      <c r="C4310" t="s">
        <v>131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25">
      <c r="A4311" t="s">
        <v>137</v>
      </c>
      <c r="B4311">
        <v>2017</v>
      </c>
      <c r="C4311" t="s">
        <v>128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25">
      <c r="A4312" t="s">
        <v>137</v>
      </c>
      <c r="B4312">
        <v>2017</v>
      </c>
      <c r="C4312" t="s">
        <v>130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25">
      <c r="A4313" t="s">
        <v>137</v>
      </c>
      <c r="B4313">
        <v>2017</v>
      </c>
      <c r="C4313" t="s">
        <v>127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25">
      <c r="A4314" t="s">
        <v>138</v>
      </c>
      <c r="B4314">
        <v>2017</v>
      </c>
      <c r="C4314" t="s">
        <v>133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25">
      <c r="A4315" t="s">
        <v>138</v>
      </c>
      <c r="B4315">
        <v>2017</v>
      </c>
      <c r="C4315" t="s">
        <v>131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25">
      <c r="A4316" t="s">
        <v>138</v>
      </c>
      <c r="B4316">
        <v>2017</v>
      </c>
      <c r="C4316" t="s">
        <v>130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25">
      <c r="A4317" t="s">
        <v>138</v>
      </c>
      <c r="B4317">
        <v>2017</v>
      </c>
      <c r="C4317" t="s">
        <v>132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25">
      <c r="A4318" t="s">
        <v>138</v>
      </c>
      <c r="B4318">
        <v>2017</v>
      </c>
      <c r="C4318" t="s">
        <v>129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25">
      <c r="A4319" t="s">
        <v>138</v>
      </c>
      <c r="B4319">
        <v>2017</v>
      </c>
      <c r="C4319" t="s">
        <v>127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25">
      <c r="A4320" t="s">
        <v>138</v>
      </c>
      <c r="B4320">
        <v>2017</v>
      </c>
      <c r="C4320" t="s">
        <v>128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25">
      <c r="A4321" t="s">
        <v>139</v>
      </c>
      <c r="B4321">
        <v>2017</v>
      </c>
      <c r="C4321" t="s">
        <v>128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25">
      <c r="A4322" t="s">
        <v>139</v>
      </c>
      <c r="B4322">
        <v>2017</v>
      </c>
      <c r="C4322" t="s">
        <v>132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25">
      <c r="A4323" t="s">
        <v>139</v>
      </c>
      <c r="B4323">
        <v>2017</v>
      </c>
      <c r="C4323" t="s">
        <v>130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25">
      <c r="A4324" t="s">
        <v>139</v>
      </c>
      <c r="B4324">
        <v>2017</v>
      </c>
      <c r="C4324" t="s">
        <v>129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25">
      <c r="A4325" t="s">
        <v>139</v>
      </c>
      <c r="B4325">
        <v>2017</v>
      </c>
      <c r="C4325" t="s">
        <v>131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25">
      <c r="A4326" t="s">
        <v>139</v>
      </c>
      <c r="B4326">
        <v>2017</v>
      </c>
      <c r="C4326" t="s">
        <v>127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25">
      <c r="A4327" t="s">
        <v>139</v>
      </c>
      <c r="B4327">
        <v>2017</v>
      </c>
      <c r="C4327" t="s">
        <v>133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25">
      <c r="A4328" t="s">
        <v>140</v>
      </c>
      <c r="B4328">
        <v>2017</v>
      </c>
      <c r="C4328" t="s">
        <v>130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25">
      <c r="A4329" t="s">
        <v>140</v>
      </c>
      <c r="B4329">
        <v>2017</v>
      </c>
      <c r="C4329" t="s">
        <v>129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25">
      <c r="A4330" t="s">
        <v>140</v>
      </c>
      <c r="B4330">
        <v>2017</v>
      </c>
      <c r="C4330" t="s">
        <v>133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25">
      <c r="A4331" t="s">
        <v>140</v>
      </c>
      <c r="B4331">
        <v>2017</v>
      </c>
      <c r="C4331" t="s">
        <v>127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25">
      <c r="A4332" t="s">
        <v>140</v>
      </c>
      <c r="B4332">
        <v>2017</v>
      </c>
      <c r="C4332" t="s">
        <v>128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25">
      <c r="A4333" t="s">
        <v>140</v>
      </c>
      <c r="B4333">
        <v>2017</v>
      </c>
      <c r="C4333" t="s">
        <v>132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25">
      <c r="A4334" t="s">
        <v>140</v>
      </c>
      <c r="B4334">
        <v>2017</v>
      </c>
      <c r="C4334" t="s">
        <v>131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25">
      <c r="A4335" t="s">
        <v>141</v>
      </c>
      <c r="B4335">
        <v>2017</v>
      </c>
      <c r="C4335" t="s">
        <v>133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25">
      <c r="A4336" t="s">
        <v>141</v>
      </c>
      <c r="B4336">
        <v>2017</v>
      </c>
      <c r="C4336" t="s">
        <v>129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25">
      <c r="A4337" t="s">
        <v>141</v>
      </c>
      <c r="B4337">
        <v>2017</v>
      </c>
      <c r="C4337" t="s">
        <v>127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25">
      <c r="A4338" t="s">
        <v>141</v>
      </c>
      <c r="B4338">
        <v>2017</v>
      </c>
      <c r="C4338" t="s">
        <v>132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25">
      <c r="A4339" t="s">
        <v>141</v>
      </c>
      <c r="B4339">
        <v>2017</v>
      </c>
      <c r="C4339" t="s">
        <v>128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25">
      <c r="A4340" t="s">
        <v>141</v>
      </c>
      <c r="B4340">
        <v>2017</v>
      </c>
      <c r="C4340" t="s">
        <v>131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25">
      <c r="A4341" t="s">
        <v>141</v>
      </c>
      <c r="B4341">
        <v>2017</v>
      </c>
      <c r="C4341" t="s">
        <v>130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25">
      <c r="A4342" t="s">
        <v>142</v>
      </c>
      <c r="B4342">
        <v>2017</v>
      </c>
      <c r="C4342" t="s">
        <v>128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25">
      <c r="A4343" t="s">
        <v>142</v>
      </c>
      <c r="B4343">
        <v>2017</v>
      </c>
      <c r="C4343" t="s">
        <v>131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25">
      <c r="A4344" t="s">
        <v>142</v>
      </c>
      <c r="B4344">
        <v>2017</v>
      </c>
      <c r="C4344" t="s">
        <v>130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25">
      <c r="A4345" t="s">
        <v>142</v>
      </c>
      <c r="B4345">
        <v>2017</v>
      </c>
      <c r="C4345" t="s">
        <v>133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25">
      <c r="A4346" t="s">
        <v>142</v>
      </c>
      <c r="B4346">
        <v>2017</v>
      </c>
      <c r="C4346" t="s">
        <v>127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25">
      <c r="A4347" t="s">
        <v>142</v>
      </c>
      <c r="B4347">
        <v>2017</v>
      </c>
      <c r="C4347" t="s">
        <v>132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25">
      <c r="A4348" t="s">
        <v>142</v>
      </c>
      <c r="B4348">
        <v>2017</v>
      </c>
      <c r="C4348" t="s">
        <v>129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25">
      <c r="A4349" t="s">
        <v>143</v>
      </c>
      <c r="B4349">
        <v>2017</v>
      </c>
      <c r="C4349" t="s">
        <v>128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25">
      <c r="A4350" t="s">
        <v>143</v>
      </c>
      <c r="B4350">
        <v>2017</v>
      </c>
      <c r="C4350" t="s">
        <v>130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25">
      <c r="A4351" t="s">
        <v>143</v>
      </c>
      <c r="B4351">
        <v>2017</v>
      </c>
      <c r="C4351" t="s">
        <v>131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25">
      <c r="A4352" t="s">
        <v>143</v>
      </c>
      <c r="B4352">
        <v>2017</v>
      </c>
      <c r="C4352" t="s">
        <v>133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25">
      <c r="A4353" t="s">
        <v>143</v>
      </c>
      <c r="B4353">
        <v>2017</v>
      </c>
      <c r="C4353" t="s">
        <v>127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25">
      <c r="A4354" t="s">
        <v>143</v>
      </c>
      <c r="B4354">
        <v>2017</v>
      </c>
      <c r="C4354" t="s">
        <v>132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25">
      <c r="A4355" t="s">
        <v>143</v>
      </c>
      <c r="B4355">
        <v>2017</v>
      </c>
      <c r="C4355" t="s">
        <v>129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25">
      <c r="A4356" t="s">
        <v>144</v>
      </c>
      <c r="B4356">
        <v>2017</v>
      </c>
      <c r="C4356" t="s">
        <v>127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25">
      <c r="A4357" t="s">
        <v>144</v>
      </c>
      <c r="B4357">
        <v>2017</v>
      </c>
      <c r="C4357" t="s">
        <v>131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25">
      <c r="A4358" t="s">
        <v>144</v>
      </c>
      <c r="B4358">
        <v>2017</v>
      </c>
      <c r="C4358" t="s">
        <v>132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25">
      <c r="A4359" t="s">
        <v>144</v>
      </c>
      <c r="B4359">
        <v>2017</v>
      </c>
      <c r="C4359" t="s">
        <v>128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25">
      <c r="A4360" t="s">
        <v>144</v>
      </c>
      <c r="B4360">
        <v>2017</v>
      </c>
      <c r="C4360" t="s">
        <v>130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25">
      <c r="A4361" t="s">
        <v>144</v>
      </c>
      <c r="B4361">
        <v>2017</v>
      </c>
      <c r="C4361" t="s">
        <v>133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25">
      <c r="A4362" t="s">
        <v>144</v>
      </c>
      <c r="B4362">
        <v>2017</v>
      </c>
      <c r="C4362" t="s">
        <v>129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25">
      <c r="A4363" t="s">
        <v>145</v>
      </c>
      <c r="B4363">
        <v>2017</v>
      </c>
      <c r="C4363" t="s">
        <v>127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25">
      <c r="A4364" t="s">
        <v>145</v>
      </c>
      <c r="B4364">
        <v>2017</v>
      </c>
      <c r="C4364" t="s">
        <v>128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25">
      <c r="A4365" t="s">
        <v>145</v>
      </c>
      <c r="B4365">
        <v>2017</v>
      </c>
      <c r="C4365" t="s">
        <v>131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25">
      <c r="A4366" t="s">
        <v>145</v>
      </c>
      <c r="B4366">
        <v>2017</v>
      </c>
      <c r="C4366" t="s">
        <v>129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25">
      <c r="A4367" t="s">
        <v>145</v>
      </c>
      <c r="B4367">
        <v>2017</v>
      </c>
      <c r="C4367" t="s">
        <v>130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25">
      <c r="A4368" t="s">
        <v>145</v>
      </c>
      <c r="B4368">
        <v>2017</v>
      </c>
      <c r="C4368" t="s">
        <v>132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25">
      <c r="A4369" t="s">
        <v>145</v>
      </c>
      <c r="B4369">
        <v>2017</v>
      </c>
      <c r="C4369" t="s">
        <v>133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25">
      <c r="A4370" t="s">
        <v>146</v>
      </c>
      <c r="B4370">
        <v>2017</v>
      </c>
      <c r="C4370" t="s">
        <v>131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25">
      <c r="A4371" t="s">
        <v>146</v>
      </c>
      <c r="B4371">
        <v>2017</v>
      </c>
      <c r="C4371" t="s">
        <v>127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25">
      <c r="A4372" t="s">
        <v>146</v>
      </c>
      <c r="B4372">
        <v>2017</v>
      </c>
      <c r="C4372" t="s">
        <v>133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25">
      <c r="A4373" t="s">
        <v>146</v>
      </c>
      <c r="B4373">
        <v>2017</v>
      </c>
      <c r="C4373" t="s">
        <v>132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25">
      <c r="A4374" t="s">
        <v>146</v>
      </c>
      <c r="B4374">
        <v>2017</v>
      </c>
      <c r="C4374" t="s">
        <v>130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25">
      <c r="A4375" t="s">
        <v>146</v>
      </c>
      <c r="B4375">
        <v>2017</v>
      </c>
      <c r="C4375" t="s">
        <v>128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25">
      <c r="A4376" t="s">
        <v>146</v>
      </c>
      <c r="B4376">
        <v>2017</v>
      </c>
      <c r="C4376" t="s">
        <v>129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25">
      <c r="A4377" t="s">
        <v>147</v>
      </c>
      <c r="B4377">
        <v>2017</v>
      </c>
      <c r="C4377" t="s">
        <v>131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25">
      <c r="A4378" t="s">
        <v>147</v>
      </c>
      <c r="B4378">
        <v>2017</v>
      </c>
      <c r="C4378" t="s">
        <v>128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25">
      <c r="A4379" t="s">
        <v>147</v>
      </c>
      <c r="B4379">
        <v>2017</v>
      </c>
      <c r="C4379" t="s">
        <v>130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25">
      <c r="A4380" t="s">
        <v>147</v>
      </c>
      <c r="B4380">
        <v>2017</v>
      </c>
      <c r="C4380" t="s">
        <v>133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25">
      <c r="A4381" t="s">
        <v>147</v>
      </c>
      <c r="B4381">
        <v>2017</v>
      </c>
      <c r="C4381" t="s">
        <v>127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25">
      <c r="A4382" t="s">
        <v>147</v>
      </c>
      <c r="B4382">
        <v>2017</v>
      </c>
      <c r="C4382" t="s">
        <v>132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25">
      <c r="A4383" t="s">
        <v>147</v>
      </c>
      <c r="B4383">
        <v>2017</v>
      </c>
      <c r="C4383" t="s">
        <v>129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25">
      <c r="A4384" t="s">
        <v>148</v>
      </c>
      <c r="B4384">
        <v>2017</v>
      </c>
      <c r="C4384" t="s">
        <v>130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25">
      <c r="A4385" t="s">
        <v>148</v>
      </c>
      <c r="B4385">
        <v>2017</v>
      </c>
      <c r="C4385" t="s">
        <v>127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25">
      <c r="A4386" t="s">
        <v>148</v>
      </c>
      <c r="B4386">
        <v>2017</v>
      </c>
      <c r="C4386" t="s">
        <v>129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25">
      <c r="A4387" t="s">
        <v>148</v>
      </c>
      <c r="B4387">
        <v>2017</v>
      </c>
      <c r="C4387" t="s">
        <v>132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25">
      <c r="A4388" t="s">
        <v>148</v>
      </c>
      <c r="B4388">
        <v>2017</v>
      </c>
      <c r="C4388" t="s">
        <v>131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25">
      <c r="A4389" t="s">
        <v>148</v>
      </c>
      <c r="B4389">
        <v>2017</v>
      </c>
      <c r="C4389" t="s">
        <v>128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25">
      <c r="A4390" t="s">
        <v>148</v>
      </c>
      <c r="B4390">
        <v>2017</v>
      </c>
      <c r="C4390" t="s">
        <v>133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25">
      <c r="A4391" t="s">
        <v>149</v>
      </c>
      <c r="B4391">
        <v>2017</v>
      </c>
      <c r="C4391" t="s">
        <v>130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25">
      <c r="A4392" t="s">
        <v>149</v>
      </c>
      <c r="B4392">
        <v>2017</v>
      </c>
      <c r="C4392" t="s">
        <v>129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25">
      <c r="A4393" t="s">
        <v>149</v>
      </c>
      <c r="B4393">
        <v>2017</v>
      </c>
      <c r="C4393" t="s">
        <v>128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25">
      <c r="A4394" t="s">
        <v>149</v>
      </c>
      <c r="B4394">
        <v>2017</v>
      </c>
      <c r="C4394" t="s">
        <v>132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25">
      <c r="A4395" t="s">
        <v>149</v>
      </c>
      <c r="B4395">
        <v>2017</v>
      </c>
      <c r="C4395" t="s">
        <v>127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25">
      <c r="A4396" t="s">
        <v>149</v>
      </c>
      <c r="B4396">
        <v>2017</v>
      </c>
      <c r="C4396" t="s">
        <v>131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25">
      <c r="A4397" t="s">
        <v>149</v>
      </c>
      <c r="B4397">
        <v>2017</v>
      </c>
      <c r="C4397" t="s">
        <v>133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25">
      <c r="A4398" t="s">
        <v>150</v>
      </c>
      <c r="B4398">
        <v>2017</v>
      </c>
      <c r="C4398" t="s">
        <v>130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25">
      <c r="A4399" t="s">
        <v>150</v>
      </c>
      <c r="B4399">
        <v>2017</v>
      </c>
      <c r="C4399" t="s">
        <v>132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25">
      <c r="A4400" t="s">
        <v>150</v>
      </c>
      <c r="B4400">
        <v>2017</v>
      </c>
      <c r="C4400" t="s">
        <v>128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25">
      <c r="A4401" t="s">
        <v>150</v>
      </c>
      <c r="B4401">
        <v>2017</v>
      </c>
      <c r="C4401" t="s">
        <v>127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25">
      <c r="A4402" t="s">
        <v>150</v>
      </c>
      <c r="B4402">
        <v>2017</v>
      </c>
      <c r="C4402" t="s">
        <v>129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25">
      <c r="A4403" t="s">
        <v>150</v>
      </c>
      <c r="B4403">
        <v>2017</v>
      </c>
      <c r="C4403" t="s">
        <v>131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25">
      <c r="A4404" t="s">
        <v>150</v>
      </c>
      <c r="B4404">
        <v>2017</v>
      </c>
      <c r="C4404" t="s">
        <v>133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25">
      <c r="A4405" t="s">
        <v>151</v>
      </c>
      <c r="B4405">
        <v>2017</v>
      </c>
      <c r="C4405" t="s">
        <v>131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25">
      <c r="A4406" t="s">
        <v>151</v>
      </c>
      <c r="B4406">
        <v>2017</v>
      </c>
      <c r="C4406" t="s">
        <v>128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25">
      <c r="A4407" t="s">
        <v>151</v>
      </c>
      <c r="B4407">
        <v>2017</v>
      </c>
      <c r="C4407" t="s">
        <v>132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25">
      <c r="A4408" t="s">
        <v>151</v>
      </c>
      <c r="B4408">
        <v>2017</v>
      </c>
      <c r="C4408" t="s">
        <v>129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25">
      <c r="A4409" t="s">
        <v>151</v>
      </c>
      <c r="B4409">
        <v>2017</v>
      </c>
      <c r="C4409" t="s">
        <v>127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25">
      <c r="A4410" t="s">
        <v>151</v>
      </c>
      <c r="B4410">
        <v>2017</v>
      </c>
      <c r="C4410" t="s">
        <v>130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25">
      <c r="A4411" t="s">
        <v>151</v>
      </c>
      <c r="B4411">
        <v>2017</v>
      </c>
      <c r="C4411" t="s">
        <v>133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25">
      <c r="A4412" t="s">
        <v>152</v>
      </c>
      <c r="B4412">
        <v>2017</v>
      </c>
      <c r="C4412" t="s">
        <v>128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25">
      <c r="A4413" t="s">
        <v>152</v>
      </c>
      <c r="B4413">
        <v>2017</v>
      </c>
      <c r="C4413" t="s">
        <v>133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25">
      <c r="A4414" t="s">
        <v>152</v>
      </c>
      <c r="B4414">
        <v>2017</v>
      </c>
      <c r="C4414" t="s">
        <v>127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25">
      <c r="A4415" t="s">
        <v>152</v>
      </c>
      <c r="B4415">
        <v>2017</v>
      </c>
      <c r="C4415" t="s">
        <v>129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25">
      <c r="A4416" t="s">
        <v>152</v>
      </c>
      <c r="B4416">
        <v>2017</v>
      </c>
      <c r="C4416" t="s">
        <v>132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25">
      <c r="A4417" t="s">
        <v>152</v>
      </c>
      <c r="B4417">
        <v>2017</v>
      </c>
      <c r="C4417" t="s">
        <v>131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25">
      <c r="A4418" t="s">
        <v>152</v>
      </c>
      <c r="B4418">
        <v>2017</v>
      </c>
      <c r="C4418" t="s">
        <v>130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25">
      <c r="A4419" t="s">
        <v>153</v>
      </c>
      <c r="B4419">
        <v>2017</v>
      </c>
      <c r="C4419" t="s">
        <v>131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25">
      <c r="A4420" t="s">
        <v>153</v>
      </c>
      <c r="B4420">
        <v>2017</v>
      </c>
      <c r="C4420" t="s">
        <v>133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25">
      <c r="A4421" t="s">
        <v>153</v>
      </c>
      <c r="B4421">
        <v>2017</v>
      </c>
      <c r="C4421" t="s">
        <v>128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25">
      <c r="A4422" t="s">
        <v>153</v>
      </c>
      <c r="B4422">
        <v>2017</v>
      </c>
      <c r="C4422" t="s">
        <v>130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25">
      <c r="A4423" t="s">
        <v>153</v>
      </c>
      <c r="B4423">
        <v>2017</v>
      </c>
      <c r="C4423" t="s">
        <v>132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25">
      <c r="A4424" t="s">
        <v>153</v>
      </c>
      <c r="B4424">
        <v>2017</v>
      </c>
      <c r="C4424" t="s">
        <v>127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25">
      <c r="A4425" t="s">
        <v>153</v>
      </c>
      <c r="B4425">
        <v>2017</v>
      </c>
      <c r="C4425" t="s">
        <v>129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25">
      <c r="A4426" t="s">
        <v>154</v>
      </c>
      <c r="B4426">
        <v>2017</v>
      </c>
      <c r="C4426" t="s">
        <v>128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25">
      <c r="A4427" t="s">
        <v>154</v>
      </c>
      <c r="B4427">
        <v>2017</v>
      </c>
      <c r="C4427" t="s">
        <v>130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25">
      <c r="A4428" t="s">
        <v>154</v>
      </c>
      <c r="B4428">
        <v>2017</v>
      </c>
      <c r="C4428" t="s">
        <v>131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25">
      <c r="A4429" t="s">
        <v>154</v>
      </c>
      <c r="B4429">
        <v>2017</v>
      </c>
      <c r="C4429" t="s">
        <v>132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25">
      <c r="A4430" t="s">
        <v>154</v>
      </c>
      <c r="B4430">
        <v>2017</v>
      </c>
      <c r="C4430" t="s">
        <v>127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25">
      <c r="A4431" t="s">
        <v>154</v>
      </c>
      <c r="B4431">
        <v>2017</v>
      </c>
      <c r="C4431" t="s">
        <v>133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25">
      <c r="A4432" t="s">
        <v>154</v>
      </c>
      <c r="B4432">
        <v>2017</v>
      </c>
      <c r="C4432" t="s">
        <v>129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25">
      <c r="A4433" t="s">
        <v>155</v>
      </c>
      <c r="B4433">
        <v>2017</v>
      </c>
      <c r="C4433" t="s">
        <v>133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25">
      <c r="A4434" t="s">
        <v>155</v>
      </c>
      <c r="B4434">
        <v>2017</v>
      </c>
      <c r="C4434" t="s">
        <v>130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25">
      <c r="A4435" t="s">
        <v>155</v>
      </c>
      <c r="B4435">
        <v>2017</v>
      </c>
      <c r="C4435" t="s">
        <v>129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25">
      <c r="A4436" t="s">
        <v>155</v>
      </c>
      <c r="B4436">
        <v>2017</v>
      </c>
      <c r="C4436" t="s">
        <v>131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25">
      <c r="A4437" t="s">
        <v>155</v>
      </c>
      <c r="B4437">
        <v>2017</v>
      </c>
      <c r="C4437" t="s">
        <v>127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25">
      <c r="A4438" t="s">
        <v>155</v>
      </c>
      <c r="B4438">
        <v>2017</v>
      </c>
      <c r="C4438" t="s">
        <v>128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25">
      <c r="A4439" t="s">
        <v>155</v>
      </c>
      <c r="B4439">
        <v>2017</v>
      </c>
      <c r="C4439" t="s">
        <v>132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25">
      <c r="A4440" t="s">
        <v>156</v>
      </c>
      <c r="B4440">
        <v>2017</v>
      </c>
      <c r="C4440" t="s">
        <v>132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25">
      <c r="A4441" t="s">
        <v>156</v>
      </c>
      <c r="B4441">
        <v>2017</v>
      </c>
      <c r="C4441" t="s">
        <v>127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25">
      <c r="A4442" t="s">
        <v>156</v>
      </c>
      <c r="B4442">
        <v>2017</v>
      </c>
      <c r="C4442" t="s">
        <v>130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25">
      <c r="A4443" t="s">
        <v>156</v>
      </c>
      <c r="B4443">
        <v>2017</v>
      </c>
      <c r="C4443" t="s">
        <v>129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25">
      <c r="A4444" t="s">
        <v>156</v>
      </c>
      <c r="B4444">
        <v>2017</v>
      </c>
      <c r="C4444" t="s">
        <v>128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25">
      <c r="A4445" t="s">
        <v>156</v>
      </c>
      <c r="B4445">
        <v>2017</v>
      </c>
      <c r="C4445" t="s">
        <v>131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25">
      <c r="A4446" t="s">
        <v>156</v>
      </c>
      <c r="B4446">
        <v>2017</v>
      </c>
      <c r="C4446" t="s">
        <v>133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25">
      <c r="A4447" t="s">
        <v>157</v>
      </c>
      <c r="B4447">
        <v>2017</v>
      </c>
      <c r="C4447" t="s">
        <v>129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25">
      <c r="A4448" t="s">
        <v>157</v>
      </c>
      <c r="B4448">
        <v>2017</v>
      </c>
      <c r="C4448" t="s">
        <v>132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25">
      <c r="A4449" t="s">
        <v>157</v>
      </c>
      <c r="B4449">
        <v>2017</v>
      </c>
      <c r="C4449" t="s">
        <v>127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25">
      <c r="A4450" t="s">
        <v>157</v>
      </c>
      <c r="B4450">
        <v>2017</v>
      </c>
      <c r="C4450" t="s">
        <v>128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25">
      <c r="A4451" t="s">
        <v>157</v>
      </c>
      <c r="B4451">
        <v>2017</v>
      </c>
      <c r="C4451" t="s">
        <v>130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25">
      <c r="A4452" t="s">
        <v>157</v>
      </c>
      <c r="B4452">
        <v>2017</v>
      </c>
      <c r="C4452" t="s">
        <v>131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25">
      <c r="A4453" t="s">
        <v>157</v>
      </c>
      <c r="B4453">
        <v>2017</v>
      </c>
      <c r="C4453" t="s">
        <v>133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25">
      <c r="A4454" t="s">
        <v>158</v>
      </c>
      <c r="B4454">
        <v>2017</v>
      </c>
      <c r="C4454" t="s">
        <v>128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25">
      <c r="A4455" t="s">
        <v>158</v>
      </c>
      <c r="B4455">
        <v>2017</v>
      </c>
      <c r="C4455" t="s">
        <v>132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25">
      <c r="A4456" t="s">
        <v>158</v>
      </c>
      <c r="B4456">
        <v>2017</v>
      </c>
      <c r="C4456" t="s">
        <v>133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25">
      <c r="A4457" t="s">
        <v>158</v>
      </c>
      <c r="B4457">
        <v>2017</v>
      </c>
      <c r="C4457" t="s">
        <v>131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25">
      <c r="A4458" t="s">
        <v>158</v>
      </c>
      <c r="B4458">
        <v>2017</v>
      </c>
      <c r="C4458" t="s">
        <v>127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25">
      <c r="A4459" t="s">
        <v>158</v>
      </c>
      <c r="B4459">
        <v>2017</v>
      </c>
      <c r="C4459" t="s">
        <v>130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25">
      <c r="A4460" t="s">
        <v>158</v>
      </c>
      <c r="B4460">
        <v>2017</v>
      </c>
      <c r="C4460" t="s">
        <v>129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25">
      <c r="A4461" t="s">
        <v>159</v>
      </c>
      <c r="B4461">
        <v>2017</v>
      </c>
      <c r="C4461" t="s">
        <v>131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25">
      <c r="A4462" t="s">
        <v>159</v>
      </c>
      <c r="B4462">
        <v>2017</v>
      </c>
      <c r="C4462" t="s">
        <v>128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25">
      <c r="A4463" t="s">
        <v>159</v>
      </c>
      <c r="B4463">
        <v>2017</v>
      </c>
      <c r="C4463" t="s">
        <v>133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25">
      <c r="A4464" t="s">
        <v>159</v>
      </c>
      <c r="B4464">
        <v>2017</v>
      </c>
      <c r="C4464" t="s">
        <v>130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25">
      <c r="A4465" t="s">
        <v>159</v>
      </c>
      <c r="B4465">
        <v>2017</v>
      </c>
      <c r="C4465" t="s">
        <v>127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25">
      <c r="A4466" t="s">
        <v>159</v>
      </c>
      <c r="B4466">
        <v>2017</v>
      </c>
      <c r="C4466" t="s">
        <v>129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25">
      <c r="A4467" t="s">
        <v>159</v>
      </c>
      <c r="B4467">
        <v>2017</v>
      </c>
      <c r="C4467" t="s">
        <v>132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25">
      <c r="A4468" t="s">
        <v>160</v>
      </c>
      <c r="B4468">
        <v>2017</v>
      </c>
      <c r="C4468" t="s">
        <v>128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25">
      <c r="A4469" t="s">
        <v>160</v>
      </c>
      <c r="B4469">
        <v>2017</v>
      </c>
      <c r="C4469" t="s">
        <v>130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25">
      <c r="A4470" t="s">
        <v>160</v>
      </c>
      <c r="B4470">
        <v>2017</v>
      </c>
      <c r="C4470" t="s">
        <v>131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25">
      <c r="A4471" t="s">
        <v>160</v>
      </c>
      <c r="B4471">
        <v>2017</v>
      </c>
      <c r="C4471" t="s">
        <v>127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25">
      <c r="A4472" t="s">
        <v>160</v>
      </c>
      <c r="B4472">
        <v>2017</v>
      </c>
      <c r="C4472" t="s">
        <v>129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25">
      <c r="A4473" t="s">
        <v>160</v>
      </c>
      <c r="B4473">
        <v>2017</v>
      </c>
      <c r="C4473" t="s">
        <v>133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25">
      <c r="A4474" t="s">
        <v>160</v>
      </c>
      <c r="B4474">
        <v>2017</v>
      </c>
      <c r="C4474" t="s">
        <v>132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25">
      <c r="A4475" t="s">
        <v>161</v>
      </c>
      <c r="B4475">
        <v>2017</v>
      </c>
      <c r="C4475" t="s">
        <v>130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25">
      <c r="A4476" t="s">
        <v>161</v>
      </c>
      <c r="B4476">
        <v>2017</v>
      </c>
      <c r="C4476" t="s">
        <v>131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25">
      <c r="A4477" t="s">
        <v>161</v>
      </c>
      <c r="B4477">
        <v>2017</v>
      </c>
      <c r="C4477" t="s">
        <v>127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25">
      <c r="A4478" t="s">
        <v>161</v>
      </c>
      <c r="B4478">
        <v>2017</v>
      </c>
      <c r="C4478" t="s">
        <v>128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25">
      <c r="A4479" t="s">
        <v>161</v>
      </c>
      <c r="B4479">
        <v>2017</v>
      </c>
      <c r="C4479" t="s">
        <v>133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25">
      <c r="A4480" t="s">
        <v>161</v>
      </c>
      <c r="B4480">
        <v>2017</v>
      </c>
      <c r="C4480" t="s">
        <v>129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25">
      <c r="A4481" t="s">
        <v>161</v>
      </c>
      <c r="B4481">
        <v>2017</v>
      </c>
      <c r="C4481" t="s">
        <v>132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25">
      <c r="A4482" t="s">
        <v>162</v>
      </c>
      <c r="B4482">
        <v>2017</v>
      </c>
      <c r="C4482" t="s">
        <v>129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25">
      <c r="A4483" t="s">
        <v>162</v>
      </c>
      <c r="B4483">
        <v>2017</v>
      </c>
      <c r="C4483" t="s">
        <v>133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25">
      <c r="A4484" t="s">
        <v>162</v>
      </c>
      <c r="B4484">
        <v>2017</v>
      </c>
      <c r="C4484" t="s">
        <v>127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25">
      <c r="A4485" t="s">
        <v>162</v>
      </c>
      <c r="B4485">
        <v>2017</v>
      </c>
      <c r="C4485" t="s">
        <v>128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25">
      <c r="A4486" t="s">
        <v>162</v>
      </c>
      <c r="B4486">
        <v>2017</v>
      </c>
      <c r="C4486" t="s">
        <v>131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25">
      <c r="A4487" t="s">
        <v>162</v>
      </c>
      <c r="B4487">
        <v>2017</v>
      </c>
      <c r="C4487" t="s">
        <v>130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25">
      <c r="A4488" t="s">
        <v>162</v>
      </c>
      <c r="B4488">
        <v>2017</v>
      </c>
      <c r="C4488" t="s">
        <v>132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25">
      <c r="A4489" t="s">
        <v>163</v>
      </c>
      <c r="B4489">
        <v>2017</v>
      </c>
      <c r="C4489" t="s">
        <v>132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25">
      <c r="A4490" t="s">
        <v>163</v>
      </c>
      <c r="B4490">
        <v>2017</v>
      </c>
      <c r="C4490" t="s">
        <v>129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25">
      <c r="A4491" t="s">
        <v>163</v>
      </c>
      <c r="B4491">
        <v>2017</v>
      </c>
      <c r="C4491" t="s">
        <v>133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25">
      <c r="A4492" t="s">
        <v>163</v>
      </c>
      <c r="B4492">
        <v>2017</v>
      </c>
      <c r="C4492" t="s">
        <v>131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25">
      <c r="A4493" t="s">
        <v>163</v>
      </c>
      <c r="B4493">
        <v>2017</v>
      </c>
      <c r="C4493" t="s">
        <v>128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25">
      <c r="A4494" t="s">
        <v>163</v>
      </c>
      <c r="B4494">
        <v>2017</v>
      </c>
      <c r="C4494" t="s">
        <v>127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25">
      <c r="A4495" t="s">
        <v>163</v>
      </c>
      <c r="B4495">
        <v>2017</v>
      </c>
      <c r="C4495" t="s">
        <v>130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25">
      <c r="A4496" t="s">
        <v>164</v>
      </c>
      <c r="B4496">
        <v>2017</v>
      </c>
      <c r="C4496" t="s">
        <v>133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25">
      <c r="A4497" t="s">
        <v>164</v>
      </c>
      <c r="B4497">
        <v>2017</v>
      </c>
      <c r="C4497" t="s">
        <v>131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25">
      <c r="A4498" t="s">
        <v>164</v>
      </c>
      <c r="B4498">
        <v>2017</v>
      </c>
      <c r="C4498" t="s">
        <v>132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25">
      <c r="A4499" t="s">
        <v>164</v>
      </c>
      <c r="B4499">
        <v>2017</v>
      </c>
      <c r="C4499" t="s">
        <v>130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25">
      <c r="A4500" t="s">
        <v>164</v>
      </c>
      <c r="B4500">
        <v>2017</v>
      </c>
      <c r="C4500" t="s">
        <v>127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25">
      <c r="A4501" t="s">
        <v>164</v>
      </c>
      <c r="B4501">
        <v>2017</v>
      </c>
      <c r="C4501" t="s">
        <v>129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25">
      <c r="A4502" t="s">
        <v>164</v>
      </c>
      <c r="B4502">
        <v>2017</v>
      </c>
      <c r="C4502" t="s">
        <v>128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25">
      <c r="A4503" t="s">
        <v>165</v>
      </c>
      <c r="B4503">
        <v>2017</v>
      </c>
      <c r="C4503" t="s">
        <v>132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25">
      <c r="A4504" t="s">
        <v>165</v>
      </c>
      <c r="B4504">
        <v>2017</v>
      </c>
      <c r="C4504" t="s">
        <v>133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25">
      <c r="A4505" t="s">
        <v>165</v>
      </c>
      <c r="B4505">
        <v>2017</v>
      </c>
      <c r="C4505" t="s">
        <v>128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25">
      <c r="A4506" t="s">
        <v>165</v>
      </c>
      <c r="B4506">
        <v>2017</v>
      </c>
      <c r="C4506" t="s">
        <v>130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25">
      <c r="A4507" t="s">
        <v>165</v>
      </c>
      <c r="B4507">
        <v>2017</v>
      </c>
      <c r="C4507" t="s">
        <v>131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25">
      <c r="A4508" t="s">
        <v>165</v>
      </c>
      <c r="B4508">
        <v>2017</v>
      </c>
      <c r="C4508" t="s">
        <v>127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25">
      <c r="A4509" t="s">
        <v>165</v>
      </c>
      <c r="B4509">
        <v>2017</v>
      </c>
      <c r="C4509" t="s">
        <v>129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25">
      <c r="A4510" t="s">
        <v>166</v>
      </c>
      <c r="B4510">
        <v>2017</v>
      </c>
      <c r="C4510" t="s">
        <v>127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25">
      <c r="A4511" t="s">
        <v>166</v>
      </c>
      <c r="B4511">
        <v>2017</v>
      </c>
      <c r="C4511" t="s">
        <v>129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25">
      <c r="A4512" t="s">
        <v>166</v>
      </c>
      <c r="B4512">
        <v>2017</v>
      </c>
      <c r="C4512" t="s">
        <v>131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25">
      <c r="A4513" t="s">
        <v>166</v>
      </c>
      <c r="B4513">
        <v>2017</v>
      </c>
      <c r="C4513" t="s">
        <v>130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25">
      <c r="A4514" t="s">
        <v>166</v>
      </c>
      <c r="B4514">
        <v>2017</v>
      </c>
      <c r="C4514" t="s">
        <v>133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25">
      <c r="A4515" t="s">
        <v>166</v>
      </c>
      <c r="B4515">
        <v>2017</v>
      </c>
      <c r="C4515" t="s">
        <v>128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25">
      <c r="A4516" t="s">
        <v>166</v>
      </c>
      <c r="B4516">
        <v>2017</v>
      </c>
      <c r="C4516" t="s">
        <v>132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25">
      <c r="A4517" t="s">
        <v>167</v>
      </c>
      <c r="B4517">
        <v>2017</v>
      </c>
      <c r="C4517" t="s">
        <v>129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25">
      <c r="A4518" t="s">
        <v>167</v>
      </c>
      <c r="B4518">
        <v>2017</v>
      </c>
      <c r="C4518" t="s">
        <v>132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25">
      <c r="A4519" t="s">
        <v>167</v>
      </c>
      <c r="B4519">
        <v>2017</v>
      </c>
      <c r="C4519" t="s">
        <v>133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25">
      <c r="A4520" t="s">
        <v>167</v>
      </c>
      <c r="B4520">
        <v>2017</v>
      </c>
      <c r="C4520" t="s">
        <v>127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25">
      <c r="A4521" t="s">
        <v>167</v>
      </c>
      <c r="B4521">
        <v>2017</v>
      </c>
      <c r="C4521" t="s">
        <v>130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25">
      <c r="A4522" t="s">
        <v>167</v>
      </c>
      <c r="B4522">
        <v>2017</v>
      </c>
      <c r="C4522" t="s">
        <v>128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25">
      <c r="A4523" t="s">
        <v>167</v>
      </c>
      <c r="B4523">
        <v>2017</v>
      </c>
      <c r="C4523" t="s">
        <v>131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25">
      <c r="A4524" t="s">
        <v>168</v>
      </c>
      <c r="B4524">
        <v>2017</v>
      </c>
      <c r="C4524" t="s">
        <v>130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25">
      <c r="A4525" t="s">
        <v>168</v>
      </c>
      <c r="B4525">
        <v>2017</v>
      </c>
      <c r="C4525" t="s">
        <v>133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25">
      <c r="A4526" t="s">
        <v>168</v>
      </c>
      <c r="B4526">
        <v>2017</v>
      </c>
      <c r="C4526" t="s">
        <v>128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25">
      <c r="A4527" t="s">
        <v>168</v>
      </c>
      <c r="B4527">
        <v>2017</v>
      </c>
      <c r="C4527" t="s">
        <v>131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25">
      <c r="A4528" t="s">
        <v>168</v>
      </c>
      <c r="B4528">
        <v>2017</v>
      </c>
      <c r="C4528" t="s">
        <v>129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25">
      <c r="A4529" t="s">
        <v>168</v>
      </c>
      <c r="B4529">
        <v>2017</v>
      </c>
      <c r="C4529" t="s">
        <v>127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25">
      <c r="A4530" t="s">
        <v>168</v>
      </c>
      <c r="B4530">
        <v>2017</v>
      </c>
      <c r="C4530" t="s">
        <v>132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25">
      <c r="A4531" t="s">
        <v>169</v>
      </c>
      <c r="B4531">
        <v>2017</v>
      </c>
      <c r="C4531" t="s">
        <v>128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25">
      <c r="A4532" t="s">
        <v>169</v>
      </c>
      <c r="B4532">
        <v>2017</v>
      </c>
      <c r="C4532" t="s">
        <v>130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25">
      <c r="A4533" t="s">
        <v>169</v>
      </c>
      <c r="B4533">
        <v>2017</v>
      </c>
      <c r="C4533" t="s">
        <v>132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25">
      <c r="A4534" t="s">
        <v>169</v>
      </c>
      <c r="B4534">
        <v>2017</v>
      </c>
      <c r="C4534" t="s">
        <v>127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25">
      <c r="A4535" t="s">
        <v>169</v>
      </c>
      <c r="B4535">
        <v>2017</v>
      </c>
      <c r="C4535" t="s">
        <v>133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25">
      <c r="A4536" t="s">
        <v>169</v>
      </c>
      <c r="B4536">
        <v>2017</v>
      </c>
      <c r="C4536" t="s">
        <v>131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25">
      <c r="A4537" t="s">
        <v>169</v>
      </c>
      <c r="B4537">
        <v>2017</v>
      </c>
      <c r="C4537" t="s">
        <v>129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25">
      <c r="A4538" t="s">
        <v>170</v>
      </c>
      <c r="B4538">
        <v>2017</v>
      </c>
      <c r="C4538" t="s">
        <v>128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25">
      <c r="A4539" t="s">
        <v>170</v>
      </c>
      <c r="B4539">
        <v>2017</v>
      </c>
      <c r="C4539" t="s">
        <v>133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25">
      <c r="A4540" t="s">
        <v>170</v>
      </c>
      <c r="B4540">
        <v>2017</v>
      </c>
      <c r="C4540" t="s">
        <v>132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25">
      <c r="A4541" t="s">
        <v>170</v>
      </c>
      <c r="B4541">
        <v>2017</v>
      </c>
      <c r="C4541" t="s">
        <v>127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25">
      <c r="A4542" t="s">
        <v>170</v>
      </c>
      <c r="B4542">
        <v>2017</v>
      </c>
      <c r="C4542" t="s">
        <v>130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25">
      <c r="A4543" t="s">
        <v>170</v>
      </c>
      <c r="B4543">
        <v>2017</v>
      </c>
      <c r="C4543" t="s">
        <v>131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25">
      <c r="A4544" t="s">
        <v>170</v>
      </c>
      <c r="B4544">
        <v>2017</v>
      </c>
      <c r="C4544" t="s">
        <v>129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25">
      <c r="A4545" t="s">
        <v>171</v>
      </c>
      <c r="B4545">
        <v>2017</v>
      </c>
      <c r="C4545" t="s">
        <v>131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25">
      <c r="A4546" t="s">
        <v>171</v>
      </c>
      <c r="B4546">
        <v>2017</v>
      </c>
      <c r="C4546" t="s">
        <v>130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25">
      <c r="A4547" t="s">
        <v>171</v>
      </c>
      <c r="B4547">
        <v>2017</v>
      </c>
      <c r="C4547" t="s">
        <v>128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25">
      <c r="A4548" t="s">
        <v>171</v>
      </c>
      <c r="B4548">
        <v>2017</v>
      </c>
      <c r="C4548" t="s">
        <v>133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25">
      <c r="A4549" t="s">
        <v>171</v>
      </c>
      <c r="B4549">
        <v>2017</v>
      </c>
      <c r="C4549" t="s">
        <v>132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25">
      <c r="A4550" t="s">
        <v>171</v>
      </c>
      <c r="B4550">
        <v>2017</v>
      </c>
      <c r="C4550" t="s">
        <v>127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25">
      <c r="A4551" t="s">
        <v>171</v>
      </c>
      <c r="B4551">
        <v>2017</v>
      </c>
      <c r="C4551" t="s">
        <v>129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25">
      <c r="A4552" t="s">
        <v>172</v>
      </c>
      <c r="B4552">
        <v>2017</v>
      </c>
      <c r="C4552" t="s">
        <v>127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25">
      <c r="A4553" t="s">
        <v>172</v>
      </c>
      <c r="B4553">
        <v>2017</v>
      </c>
      <c r="C4553" t="s">
        <v>130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25">
      <c r="A4554" t="s">
        <v>172</v>
      </c>
      <c r="B4554">
        <v>2017</v>
      </c>
      <c r="C4554" t="s">
        <v>129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25">
      <c r="A4555" t="s">
        <v>172</v>
      </c>
      <c r="B4555">
        <v>2017</v>
      </c>
      <c r="C4555" t="s">
        <v>132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25">
      <c r="A4556" t="s">
        <v>172</v>
      </c>
      <c r="B4556">
        <v>2017</v>
      </c>
      <c r="C4556" t="s">
        <v>131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25">
      <c r="A4557" t="s">
        <v>172</v>
      </c>
      <c r="B4557">
        <v>2017</v>
      </c>
      <c r="C4557" t="s">
        <v>128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25">
      <c r="A4558" t="s">
        <v>172</v>
      </c>
      <c r="B4558">
        <v>2017</v>
      </c>
      <c r="C4558" t="s">
        <v>133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25">
      <c r="A4559" t="s">
        <v>173</v>
      </c>
      <c r="B4559">
        <v>2017</v>
      </c>
      <c r="C4559" t="s">
        <v>128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25">
      <c r="A4560" t="s">
        <v>173</v>
      </c>
      <c r="B4560">
        <v>2017</v>
      </c>
      <c r="C4560" t="s">
        <v>130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25">
      <c r="A4561" t="s">
        <v>173</v>
      </c>
      <c r="B4561">
        <v>2017</v>
      </c>
      <c r="C4561" t="s">
        <v>133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25">
      <c r="A4562" t="s">
        <v>173</v>
      </c>
      <c r="B4562">
        <v>2017</v>
      </c>
      <c r="C4562" t="s">
        <v>127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25">
      <c r="A4563" t="s">
        <v>173</v>
      </c>
      <c r="B4563">
        <v>2017</v>
      </c>
      <c r="C4563" t="s">
        <v>129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25">
      <c r="A4564" t="s">
        <v>173</v>
      </c>
      <c r="B4564">
        <v>2017</v>
      </c>
      <c r="C4564" t="s">
        <v>131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25">
      <c r="A4565" t="s">
        <v>173</v>
      </c>
      <c r="B4565">
        <v>2017</v>
      </c>
      <c r="C4565" t="s">
        <v>132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25">
      <c r="A4566" t="s">
        <v>174</v>
      </c>
      <c r="B4566">
        <v>2017</v>
      </c>
      <c r="C4566" t="s">
        <v>133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25">
      <c r="A4567" t="s">
        <v>174</v>
      </c>
      <c r="B4567">
        <v>2017</v>
      </c>
      <c r="C4567" t="s">
        <v>130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25">
      <c r="A4568" t="s">
        <v>174</v>
      </c>
      <c r="B4568">
        <v>2017</v>
      </c>
      <c r="C4568" t="s">
        <v>128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25">
      <c r="A4569" t="s">
        <v>174</v>
      </c>
      <c r="B4569">
        <v>2017</v>
      </c>
      <c r="C4569" t="s">
        <v>131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25">
      <c r="A4570" t="s">
        <v>174</v>
      </c>
      <c r="B4570">
        <v>2017</v>
      </c>
      <c r="C4570" t="s">
        <v>127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25">
      <c r="A4571" t="s">
        <v>174</v>
      </c>
      <c r="B4571">
        <v>2017</v>
      </c>
      <c r="C4571" t="s">
        <v>132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25">
      <c r="A4572" t="s">
        <v>174</v>
      </c>
      <c r="B4572">
        <v>2017</v>
      </c>
      <c r="C4572" t="s">
        <v>129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25">
      <c r="A4573" t="s">
        <v>175</v>
      </c>
      <c r="B4573">
        <v>2017</v>
      </c>
      <c r="C4573" t="s">
        <v>130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25">
      <c r="A4574" t="s">
        <v>175</v>
      </c>
      <c r="B4574">
        <v>2017</v>
      </c>
      <c r="C4574" t="s">
        <v>133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25">
      <c r="A4575" t="s">
        <v>175</v>
      </c>
      <c r="B4575">
        <v>2017</v>
      </c>
      <c r="C4575" t="s">
        <v>128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25">
      <c r="A4576" t="s">
        <v>175</v>
      </c>
      <c r="B4576">
        <v>2017</v>
      </c>
      <c r="C4576" t="s">
        <v>131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25">
      <c r="A4577" t="s">
        <v>175</v>
      </c>
      <c r="B4577">
        <v>2017</v>
      </c>
      <c r="C4577" t="s">
        <v>127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25">
      <c r="A4578" t="s">
        <v>175</v>
      </c>
      <c r="B4578">
        <v>2017</v>
      </c>
      <c r="C4578" t="s">
        <v>129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25">
      <c r="A4579" t="s">
        <v>175</v>
      </c>
      <c r="B4579">
        <v>2017</v>
      </c>
      <c r="C4579" t="s">
        <v>132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25">
      <c r="A4580" t="s">
        <v>176</v>
      </c>
      <c r="B4580">
        <v>2017</v>
      </c>
      <c r="C4580" t="s">
        <v>127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25">
      <c r="A4581" t="s">
        <v>176</v>
      </c>
      <c r="B4581">
        <v>2017</v>
      </c>
      <c r="C4581" t="s">
        <v>133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25">
      <c r="A4582" t="s">
        <v>176</v>
      </c>
      <c r="B4582">
        <v>2017</v>
      </c>
      <c r="C4582" t="s">
        <v>128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25">
      <c r="A4583" t="s">
        <v>176</v>
      </c>
      <c r="B4583">
        <v>2017</v>
      </c>
      <c r="C4583" t="s">
        <v>131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25">
      <c r="A4584" t="s">
        <v>176</v>
      </c>
      <c r="B4584">
        <v>2017</v>
      </c>
      <c r="C4584" t="s">
        <v>130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25">
      <c r="A4585" t="s">
        <v>176</v>
      </c>
      <c r="B4585">
        <v>2017</v>
      </c>
      <c r="C4585" t="s">
        <v>132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25">
      <c r="A4586" t="s">
        <v>176</v>
      </c>
      <c r="B4586">
        <v>2017</v>
      </c>
      <c r="C4586" t="s">
        <v>129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25">
      <c r="A4587" t="s">
        <v>177</v>
      </c>
      <c r="B4587">
        <v>2017</v>
      </c>
      <c r="C4587" t="s">
        <v>127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25">
      <c r="A4588" t="s">
        <v>177</v>
      </c>
      <c r="B4588">
        <v>2017</v>
      </c>
      <c r="C4588" t="s">
        <v>132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25">
      <c r="A4589" t="s">
        <v>177</v>
      </c>
      <c r="B4589">
        <v>2017</v>
      </c>
      <c r="C4589" t="s">
        <v>131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25">
      <c r="A4590" t="s">
        <v>177</v>
      </c>
      <c r="B4590">
        <v>2017</v>
      </c>
      <c r="C4590" t="s">
        <v>133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25">
      <c r="A4591" t="s">
        <v>177</v>
      </c>
      <c r="B4591">
        <v>2017</v>
      </c>
      <c r="C4591" t="s">
        <v>129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25">
      <c r="A4592" t="s">
        <v>177</v>
      </c>
      <c r="B4592">
        <v>2017</v>
      </c>
      <c r="C4592" t="s">
        <v>128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25">
      <c r="A4593" t="s">
        <v>177</v>
      </c>
      <c r="B4593">
        <v>2017</v>
      </c>
      <c r="C4593" t="s">
        <v>130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25">
      <c r="A4594" t="s">
        <v>178</v>
      </c>
      <c r="B4594">
        <v>2017</v>
      </c>
      <c r="C4594" t="s">
        <v>130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25">
      <c r="A4595" t="s">
        <v>178</v>
      </c>
      <c r="B4595">
        <v>2017</v>
      </c>
      <c r="C4595" t="s">
        <v>131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25">
      <c r="A4596" t="s">
        <v>178</v>
      </c>
      <c r="B4596">
        <v>2017</v>
      </c>
      <c r="C4596" t="s">
        <v>133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25">
      <c r="A4597" t="s">
        <v>178</v>
      </c>
      <c r="B4597">
        <v>2017</v>
      </c>
      <c r="C4597" t="s">
        <v>127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25">
      <c r="A4598" t="s">
        <v>178</v>
      </c>
      <c r="B4598">
        <v>2017</v>
      </c>
      <c r="C4598" t="s">
        <v>132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25">
      <c r="A4599" t="s">
        <v>178</v>
      </c>
      <c r="B4599">
        <v>2017</v>
      </c>
      <c r="C4599" t="s">
        <v>128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25">
      <c r="A4600" t="s">
        <v>178</v>
      </c>
      <c r="B4600">
        <v>2017</v>
      </c>
      <c r="C4600" t="s">
        <v>129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25">
      <c r="A4601" t="s">
        <v>179</v>
      </c>
      <c r="B4601">
        <v>2017</v>
      </c>
      <c r="C4601" t="s">
        <v>132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25">
      <c r="A4602" t="s">
        <v>179</v>
      </c>
      <c r="B4602">
        <v>2017</v>
      </c>
      <c r="C4602" t="s">
        <v>130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25">
      <c r="A4603" t="s">
        <v>179</v>
      </c>
      <c r="B4603">
        <v>2017</v>
      </c>
      <c r="C4603" t="s">
        <v>128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25">
      <c r="A4604" t="s">
        <v>179</v>
      </c>
      <c r="B4604">
        <v>2017</v>
      </c>
      <c r="C4604" t="s">
        <v>129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25">
      <c r="A4605" t="s">
        <v>179</v>
      </c>
      <c r="B4605">
        <v>2017</v>
      </c>
      <c r="C4605" t="s">
        <v>127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25">
      <c r="A4606" t="s">
        <v>179</v>
      </c>
      <c r="B4606">
        <v>2017</v>
      </c>
      <c r="C4606" t="s">
        <v>133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25">
      <c r="A4607" t="s">
        <v>179</v>
      </c>
      <c r="B4607">
        <v>2017</v>
      </c>
      <c r="C4607" t="s">
        <v>131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25">
      <c r="A4608" t="s">
        <v>180</v>
      </c>
      <c r="B4608">
        <v>2017</v>
      </c>
      <c r="C4608" t="s">
        <v>127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25">
      <c r="A4609" t="s">
        <v>180</v>
      </c>
      <c r="B4609">
        <v>2017</v>
      </c>
      <c r="C4609" t="s">
        <v>128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25">
      <c r="A4610" t="s">
        <v>180</v>
      </c>
      <c r="B4610">
        <v>2017</v>
      </c>
      <c r="C4610" t="s">
        <v>129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25">
      <c r="A4611" t="s">
        <v>180</v>
      </c>
      <c r="B4611">
        <v>2017</v>
      </c>
      <c r="C4611" t="s">
        <v>130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25">
      <c r="A4612" t="s">
        <v>180</v>
      </c>
      <c r="B4612">
        <v>2017</v>
      </c>
      <c r="C4612" t="s">
        <v>132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25">
      <c r="A4613" t="s">
        <v>180</v>
      </c>
      <c r="B4613">
        <v>2017</v>
      </c>
      <c r="C4613" t="s">
        <v>131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25">
      <c r="A4614" t="s">
        <v>180</v>
      </c>
      <c r="B4614">
        <v>2017</v>
      </c>
      <c r="C4614" t="s">
        <v>133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25">
      <c r="A4615" t="s">
        <v>181</v>
      </c>
      <c r="B4615">
        <v>2017</v>
      </c>
      <c r="C4615" t="s">
        <v>129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25">
      <c r="A4616" t="s">
        <v>181</v>
      </c>
      <c r="B4616">
        <v>2017</v>
      </c>
      <c r="C4616" t="s">
        <v>128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25">
      <c r="A4617" t="s">
        <v>181</v>
      </c>
      <c r="B4617">
        <v>2017</v>
      </c>
      <c r="C4617" t="s">
        <v>132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25">
      <c r="A4618" t="s">
        <v>181</v>
      </c>
      <c r="B4618">
        <v>2017</v>
      </c>
      <c r="C4618" t="s">
        <v>127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25">
      <c r="A4619" t="s">
        <v>181</v>
      </c>
      <c r="B4619">
        <v>2017</v>
      </c>
      <c r="C4619" t="s">
        <v>133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25">
      <c r="A4620" t="s">
        <v>181</v>
      </c>
      <c r="B4620">
        <v>2017</v>
      </c>
      <c r="C4620" t="s">
        <v>131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25">
      <c r="A4621" t="s">
        <v>181</v>
      </c>
      <c r="B4621">
        <v>2017</v>
      </c>
      <c r="C4621" t="s">
        <v>130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25">
      <c r="A4622" t="s">
        <v>182</v>
      </c>
      <c r="B4622">
        <v>2017</v>
      </c>
      <c r="C4622" t="s">
        <v>131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25">
      <c r="A4623" t="s">
        <v>182</v>
      </c>
      <c r="B4623">
        <v>2017</v>
      </c>
      <c r="C4623" t="s">
        <v>130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25">
      <c r="A4624" t="s">
        <v>182</v>
      </c>
      <c r="B4624">
        <v>2017</v>
      </c>
      <c r="C4624" t="s">
        <v>132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25">
      <c r="A4625" t="s">
        <v>182</v>
      </c>
      <c r="B4625">
        <v>2017</v>
      </c>
      <c r="C4625" t="s">
        <v>127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25">
      <c r="A4626" t="s">
        <v>182</v>
      </c>
      <c r="B4626">
        <v>2017</v>
      </c>
      <c r="C4626" t="s">
        <v>133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25">
      <c r="A4627" t="s">
        <v>182</v>
      </c>
      <c r="B4627">
        <v>2017</v>
      </c>
      <c r="C4627" t="s">
        <v>128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25">
      <c r="A4628" t="s">
        <v>182</v>
      </c>
      <c r="B4628">
        <v>2017</v>
      </c>
      <c r="C4628" t="s">
        <v>129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25">
      <c r="A4629" t="s">
        <v>183</v>
      </c>
      <c r="B4629">
        <v>2017</v>
      </c>
      <c r="C4629" t="s">
        <v>130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25">
      <c r="A4630" t="s">
        <v>183</v>
      </c>
      <c r="B4630">
        <v>2017</v>
      </c>
      <c r="C4630" t="s">
        <v>133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25">
      <c r="A4631" t="s">
        <v>183</v>
      </c>
      <c r="B4631">
        <v>2017</v>
      </c>
      <c r="C4631" t="s">
        <v>129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25">
      <c r="A4632" t="s">
        <v>183</v>
      </c>
      <c r="B4632">
        <v>2017</v>
      </c>
      <c r="C4632" t="s">
        <v>131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25">
      <c r="A4633" t="s">
        <v>183</v>
      </c>
      <c r="B4633">
        <v>2017</v>
      </c>
      <c r="C4633" t="s">
        <v>132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25">
      <c r="A4634" t="s">
        <v>183</v>
      </c>
      <c r="B4634">
        <v>2017</v>
      </c>
      <c r="C4634" t="s">
        <v>128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25">
      <c r="A4635" t="s">
        <v>183</v>
      </c>
      <c r="B4635">
        <v>2017</v>
      </c>
      <c r="C4635" t="s">
        <v>127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25">
      <c r="A4636" t="s">
        <v>184</v>
      </c>
      <c r="B4636">
        <v>2017</v>
      </c>
      <c r="C4636" t="s">
        <v>127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25">
      <c r="A4637" t="s">
        <v>184</v>
      </c>
      <c r="B4637">
        <v>2017</v>
      </c>
      <c r="C4637" t="s">
        <v>133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25">
      <c r="A4638" t="s">
        <v>184</v>
      </c>
      <c r="B4638">
        <v>2017</v>
      </c>
      <c r="C4638" t="s">
        <v>130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25">
      <c r="A4639" t="s">
        <v>184</v>
      </c>
      <c r="B4639">
        <v>2017</v>
      </c>
      <c r="C4639" t="s">
        <v>129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25">
      <c r="A4640" t="s">
        <v>184</v>
      </c>
      <c r="B4640">
        <v>2017</v>
      </c>
      <c r="C4640" t="s">
        <v>132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25">
      <c r="A4641" t="s">
        <v>184</v>
      </c>
      <c r="B4641">
        <v>2017</v>
      </c>
      <c r="C4641" t="s">
        <v>128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25">
      <c r="A4642" t="s">
        <v>184</v>
      </c>
      <c r="B4642">
        <v>2017</v>
      </c>
      <c r="C4642" t="s">
        <v>131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25">
      <c r="A4643" t="s">
        <v>126</v>
      </c>
      <c r="B4643">
        <v>2018</v>
      </c>
      <c r="C4643" t="s">
        <v>130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25">
      <c r="A4644" t="s">
        <v>126</v>
      </c>
      <c r="B4644">
        <v>2018</v>
      </c>
      <c r="C4644" t="s">
        <v>133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25">
      <c r="A4645" t="s">
        <v>126</v>
      </c>
      <c r="B4645">
        <v>2018</v>
      </c>
      <c r="C4645" t="s">
        <v>128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25">
      <c r="A4646" t="s">
        <v>126</v>
      </c>
      <c r="B4646">
        <v>2018</v>
      </c>
      <c r="C4646" t="s">
        <v>127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25">
      <c r="A4647" t="s">
        <v>126</v>
      </c>
      <c r="B4647">
        <v>2018</v>
      </c>
      <c r="C4647" t="s">
        <v>132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25">
      <c r="A4648" t="s">
        <v>126</v>
      </c>
      <c r="B4648">
        <v>2018</v>
      </c>
      <c r="C4648" t="s">
        <v>131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25">
      <c r="A4649" t="s">
        <v>126</v>
      </c>
      <c r="B4649">
        <v>2018</v>
      </c>
      <c r="C4649" t="s">
        <v>129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25">
      <c r="A4650" t="s">
        <v>134</v>
      </c>
      <c r="B4650">
        <v>2018</v>
      </c>
      <c r="C4650" t="s">
        <v>127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25">
      <c r="A4651" t="s">
        <v>134</v>
      </c>
      <c r="B4651">
        <v>2018</v>
      </c>
      <c r="C4651" t="s">
        <v>131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25">
      <c r="A4652" t="s">
        <v>134</v>
      </c>
      <c r="B4652">
        <v>2018</v>
      </c>
      <c r="C4652" t="s">
        <v>130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25">
      <c r="A4653" t="s">
        <v>134</v>
      </c>
      <c r="B4653">
        <v>2018</v>
      </c>
      <c r="C4653" t="s">
        <v>129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25">
      <c r="A4654" t="s">
        <v>134</v>
      </c>
      <c r="B4654">
        <v>2018</v>
      </c>
      <c r="C4654" t="s">
        <v>132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25">
      <c r="A4655" t="s">
        <v>134</v>
      </c>
      <c r="B4655">
        <v>2018</v>
      </c>
      <c r="C4655" t="s">
        <v>133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25">
      <c r="A4656" t="s">
        <v>134</v>
      </c>
      <c r="B4656">
        <v>2018</v>
      </c>
      <c r="C4656" t="s">
        <v>128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25">
      <c r="A4657" t="s">
        <v>135</v>
      </c>
      <c r="B4657">
        <v>2018</v>
      </c>
      <c r="C4657" t="s">
        <v>132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25">
      <c r="A4658" t="s">
        <v>135</v>
      </c>
      <c r="B4658">
        <v>2018</v>
      </c>
      <c r="C4658" t="s">
        <v>128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25">
      <c r="A4659" t="s">
        <v>135</v>
      </c>
      <c r="B4659">
        <v>2018</v>
      </c>
      <c r="C4659" t="s">
        <v>133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25">
      <c r="A4660" t="s">
        <v>135</v>
      </c>
      <c r="B4660">
        <v>2018</v>
      </c>
      <c r="C4660" t="s">
        <v>131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25">
      <c r="A4661" t="s">
        <v>135</v>
      </c>
      <c r="B4661">
        <v>2018</v>
      </c>
      <c r="C4661" t="s">
        <v>129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25">
      <c r="A4662" t="s">
        <v>135</v>
      </c>
      <c r="B4662">
        <v>2018</v>
      </c>
      <c r="C4662" t="s">
        <v>127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25">
      <c r="A4663" t="s">
        <v>135</v>
      </c>
      <c r="B4663">
        <v>2018</v>
      </c>
      <c r="C4663" t="s">
        <v>130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25">
      <c r="A4664" t="s">
        <v>137</v>
      </c>
      <c r="B4664">
        <v>2018</v>
      </c>
      <c r="C4664" t="s">
        <v>130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25">
      <c r="A4665" t="s">
        <v>137</v>
      </c>
      <c r="B4665">
        <v>2018</v>
      </c>
      <c r="C4665" t="s">
        <v>133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25">
      <c r="A4666" t="s">
        <v>137</v>
      </c>
      <c r="B4666">
        <v>2018</v>
      </c>
      <c r="C4666" t="s">
        <v>127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25">
      <c r="A4667" t="s">
        <v>137</v>
      </c>
      <c r="B4667">
        <v>2018</v>
      </c>
      <c r="C4667" t="s">
        <v>129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25">
      <c r="A4668" t="s">
        <v>137</v>
      </c>
      <c r="B4668">
        <v>2018</v>
      </c>
      <c r="C4668" t="s">
        <v>128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25">
      <c r="A4669" t="s">
        <v>137</v>
      </c>
      <c r="B4669">
        <v>2018</v>
      </c>
      <c r="C4669" t="s">
        <v>131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25">
      <c r="A4670" t="s">
        <v>137</v>
      </c>
      <c r="B4670">
        <v>2018</v>
      </c>
      <c r="C4670" t="s">
        <v>132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25">
      <c r="A4671" t="s">
        <v>138</v>
      </c>
      <c r="B4671">
        <v>2018</v>
      </c>
      <c r="C4671" t="s">
        <v>130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25">
      <c r="A4672" t="s">
        <v>138</v>
      </c>
      <c r="B4672">
        <v>2018</v>
      </c>
      <c r="C4672" t="s">
        <v>128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25">
      <c r="A4673" t="s">
        <v>138</v>
      </c>
      <c r="B4673">
        <v>2018</v>
      </c>
      <c r="C4673" t="s">
        <v>131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25">
      <c r="A4674" t="s">
        <v>138</v>
      </c>
      <c r="B4674">
        <v>2018</v>
      </c>
      <c r="C4674" t="s">
        <v>129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25">
      <c r="A4675" t="s">
        <v>138</v>
      </c>
      <c r="B4675">
        <v>2018</v>
      </c>
      <c r="C4675" t="s">
        <v>127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25">
      <c r="A4676" t="s">
        <v>138</v>
      </c>
      <c r="B4676">
        <v>2018</v>
      </c>
      <c r="C4676" t="s">
        <v>132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25">
      <c r="A4677" t="s">
        <v>138</v>
      </c>
      <c r="B4677">
        <v>2018</v>
      </c>
      <c r="C4677" t="s">
        <v>133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25">
      <c r="A4678" t="s">
        <v>139</v>
      </c>
      <c r="B4678">
        <v>2018</v>
      </c>
      <c r="C4678" t="s">
        <v>128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25">
      <c r="A4679" t="s">
        <v>139</v>
      </c>
      <c r="B4679">
        <v>2018</v>
      </c>
      <c r="C4679" t="s">
        <v>133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25">
      <c r="A4680" t="s">
        <v>139</v>
      </c>
      <c r="B4680">
        <v>2018</v>
      </c>
      <c r="C4680" t="s">
        <v>131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25">
      <c r="A4681" t="s">
        <v>139</v>
      </c>
      <c r="B4681">
        <v>2018</v>
      </c>
      <c r="C4681" t="s">
        <v>129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25">
      <c r="A4682" t="s">
        <v>139</v>
      </c>
      <c r="B4682">
        <v>2018</v>
      </c>
      <c r="C4682" t="s">
        <v>132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25">
      <c r="A4683" t="s">
        <v>139</v>
      </c>
      <c r="B4683">
        <v>2018</v>
      </c>
      <c r="C4683" t="s">
        <v>127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25">
      <c r="A4684" t="s">
        <v>139</v>
      </c>
      <c r="B4684">
        <v>2018</v>
      </c>
      <c r="C4684" t="s">
        <v>130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25">
      <c r="A4685" t="s">
        <v>140</v>
      </c>
      <c r="B4685">
        <v>2018</v>
      </c>
      <c r="C4685" t="s">
        <v>128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25">
      <c r="A4686" t="s">
        <v>140</v>
      </c>
      <c r="B4686">
        <v>2018</v>
      </c>
      <c r="C4686" t="s">
        <v>131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25">
      <c r="A4687" t="s">
        <v>140</v>
      </c>
      <c r="B4687">
        <v>2018</v>
      </c>
      <c r="C4687" t="s">
        <v>130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25">
      <c r="A4688" t="s">
        <v>140</v>
      </c>
      <c r="B4688">
        <v>2018</v>
      </c>
      <c r="C4688" t="s">
        <v>127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25">
      <c r="A4689" t="s">
        <v>140</v>
      </c>
      <c r="B4689">
        <v>2018</v>
      </c>
      <c r="C4689" t="s">
        <v>129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25">
      <c r="A4690" t="s">
        <v>140</v>
      </c>
      <c r="B4690">
        <v>2018</v>
      </c>
      <c r="C4690" t="s">
        <v>132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25">
      <c r="A4691" t="s">
        <v>140</v>
      </c>
      <c r="B4691">
        <v>2018</v>
      </c>
      <c r="C4691" t="s">
        <v>133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25">
      <c r="A4692" t="s">
        <v>141</v>
      </c>
      <c r="B4692">
        <v>2018</v>
      </c>
      <c r="C4692" t="s">
        <v>128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25">
      <c r="A4693" t="s">
        <v>141</v>
      </c>
      <c r="B4693">
        <v>2018</v>
      </c>
      <c r="C4693" t="s">
        <v>129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25">
      <c r="A4694" t="s">
        <v>141</v>
      </c>
      <c r="B4694">
        <v>2018</v>
      </c>
      <c r="C4694" t="s">
        <v>133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25">
      <c r="A4695" t="s">
        <v>141</v>
      </c>
      <c r="B4695">
        <v>2018</v>
      </c>
      <c r="C4695" t="s">
        <v>132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25">
      <c r="A4696" t="s">
        <v>141</v>
      </c>
      <c r="B4696">
        <v>2018</v>
      </c>
      <c r="C4696" t="s">
        <v>127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25">
      <c r="A4697" t="s">
        <v>141</v>
      </c>
      <c r="B4697">
        <v>2018</v>
      </c>
      <c r="C4697" t="s">
        <v>130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25">
      <c r="A4698" t="s">
        <v>141</v>
      </c>
      <c r="B4698">
        <v>2018</v>
      </c>
      <c r="C4698" t="s">
        <v>131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25">
      <c r="A4699" t="s">
        <v>142</v>
      </c>
      <c r="B4699">
        <v>2018</v>
      </c>
      <c r="C4699" t="s">
        <v>127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25">
      <c r="A4700" t="s">
        <v>142</v>
      </c>
      <c r="B4700">
        <v>2018</v>
      </c>
      <c r="C4700" t="s">
        <v>128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25">
      <c r="A4701" t="s">
        <v>142</v>
      </c>
      <c r="B4701">
        <v>2018</v>
      </c>
      <c r="C4701" t="s">
        <v>129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25">
      <c r="A4702" t="s">
        <v>142</v>
      </c>
      <c r="B4702">
        <v>2018</v>
      </c>
      <c r="C4702" t="s">
        <v>132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25">
      <c r="A4703" t="s">
        <v>142</v>
      </c>
      <c r="B4703">
        <v>2018</v>
      </c>
      <c r="C4703" t="s">
        <v>133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25">
      <c r="A4704" t="s">
        <v>142</v>
      </c>
      <c r="B4704">
        <v>2018</v>
      </c>
      <c r="C4704" t="s">
        <v>131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25">
      <c r="A4705" t="s">
        <v>142</v>
      </c>
      <c r="B4705">
        <v>2018</v>
      </c>
      <c r="C4705" t="s">
        <v>130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25">
      <c r="A4706" t="s">
        <v>143</v>
      </c>
      <c r="B4706">
        <v>2018</v>
      </c>
      <c r="C4706" t="s">
        <v>130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25">
      <c r="A4707" t="s">
        <v>143</v>
      </c>
      <c r="B4707">
        <v>2018</v>
      </c>
      <c r="C4707" t="s">
        <v>132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25">
      <c r="A4708" t="s">
        <v>143</v>
      </c>
      <c r="B4708">
        <v>2018</v>
      </c>
      <c r="C4708" t="s">
        <v>127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25">
      <c r="A4709" t="s">
        <v>143</v>
      </c>
      <c r="B4709">
        <v>2018</v>
      </c>
      <c r="C4709" t="s">
        <v>129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25">
      <c r="A4710" t="s">
        <v>143</v>
      </c>
      <c r="B4710">
        <v>2018</v>
      </c>
      <c r="C4710" t="s">
        <v>133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25">
      <c r="A4711" t="s">
        <v>143</v>
      </c>
      <c r="B4711">
        <v>2018</v>
      </c>
      <c r="C4711" t="s">
        <v>131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25">
      <c r="A4712" t="s">
        <v>143</v>
      </c>
      <c r="B4712">
        <v>2018</v>
      </c>
      <c r="C4712" t="s">
        <v>128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25">
      <c r="A4713" t="s">
        <v>144</v>
      </c>
      <c r="B4713">
        <v>2018</v>
      </c>
      <c r="C4713" t="s">
        <v>132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25">
      <c r="A4714" t="s">
        <v>144</v>
      </c>
      <c r="B4714">
        <v>2018</v>
      </c>
      <c r="C4714" t="s">
        <v>130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25">
      <c r="A4715" t="s">
        <v>144</v>
      </c>
      <c r="B4715">
        <v>2018</v>
      </c>
      <c r="C4715" t="s">
        <v>128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25">
      <c r="A4716" t="s">
        <v>144</v>
      </c>
      <c r="B4716">
        <v>2018</v>
      </c>
      <c r="C4716" t="s">
        <v>129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25">
      <c r="A4717" t="s">
        <v>144</v>
      </c>
      <c r="B4717">
        <v>2018</v>
      </c>
      <c r="C4717" t="s">
        <v>127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25">
      <c r="A4718" t="s">
        <v>144</v>
      </c>
      <c r="B4718">
        <v>2018</v>
      </c>
      <c r="C4718" t="s">
        <v>133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25">
      <c r="A4719" t="s">
        <v>144</v>
      </c>
      <c r="B4719">
        <v>2018</v>
      </c>
      <c r="C4719" t="s">
        <v>131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25">
      <c r="A4720" t="s">
        <v>145</v>
      </c>
      <c r="B4720">
        <v>2018</v>
      </c>
      <c r="C4720" t="s">
        <v>130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25">
      <c r="A4721" t="s">
        <v>145</v>
      </c>
      <c r="B4721">
        <v>2018</v>
      </c>
      <c r="C4721" t="s">
        <v>129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25">
      <c r="A4722" t="s">
        <v>145</v>
      </c>
      <c r="B4722">
        <v>2018</v>
      </c>
      <c r="C4722" t="s">
        <v>128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25">
      <c r="A4723" t="s">
        <v>145</v>
      </c>
      <c r="B4723">
        <v>2018</v>
      </c>
      <c r="C4723" t="s">
        <v>133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25">
      <c r="A4724" t="s">
        <v>145</v>
      </c>
      <c r="B4724">
        <v>2018</v>
      </c>
      <c r="C4724" t="s">
        <v>132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25">
      <c r="A4725" t="s">
        <v>145</v>
      </c>
      <c r="B4725">
        <v>2018</v>
      </c>
      <c r="C4725" t="s">
        <v>131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25">
      <c r="A4726" t="s">
        <v>145</v>
      </c>
      <c r="B4726">
        <v>2018</v>
      </c>
      <c r="C4726" t="s">
        <v>127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25">
      <c r="A4727" t="s">
        <v>146</v>
      </c>
      <c r="B4727">
        <v>2018</v>
      </c>
      <c r="C4727" t="s">
        <v>130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25">
      <c r="A4728" t="s">
        <v>146</v>
      </c>
      <c r="B4728">
        <v>2018</v>
      </c>
      <c r="C4728" t="s">
        <v>132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25">
      <c r="A4729" t="s">
        <v>146</v>
      </c>
      <c r="B4729">
        <v>2018</v>
      </c>
      <c r="C4729" t="s">
        <v>133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25">
      <c r="A4730" t="s">
        <v>146</v>
      </c>
      <c r="B4730">
        <v>2018</v>
      </c>
      <c r="C4730" t="s">
        <v>128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25">
      <c r="A4731" t="s">
        <v>146</v>
      </c>
      <c r="B4731">
        <v>2018</v>
      </c>
      <c r="C4731" t="s">
        <v>131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25">
      <c r="A4732" t="s">
        <v>146</v>
      </c>
      <c r="B4732">
        <v>2018</v>
      </c>
      <c r="C4732" t="s">
        <v>127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25">
      <c r="A4733" t="s">
        <v>146</v>
      </c>
      <c r="B4733">
        <v>2018</v>
      </c>
      <c r="C4733" t="s">
        <v>129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25">
      <c r="A4734" t="s">
        <v>147</v>
      </c>
      <c r="B4734">
        <v>2018</v>
      </c>
      <c r="C4734" t="s">
        <v>128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25">
      <c r="A4735" t="s">
        <v>147</v>
      </c>
      <c r="B4735">
        <v>2018</v>
      </c>
      <c r="C4735" t="s">
        <v>130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25">
      <c r="A4736" t="s">
        <v>147</v>
      </c>
      <c r="B4736">
        <v>2018</v>
      </c>
      <c r="C4736" t="s">
        <v>132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25">
      <c r="A4737" t="s">
        <v>147</v>
      </c>
      <c r="B4737">
        <v>2018</v>
      </c>
      <c r="C4737" t="s">
        <v>133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25">
      <c r="A4738" t="s">
        <v>147</v>
      </c>
      <c r="B4738">
        <v>2018</v>
      </c>
      <c r="C4738" t="s">
        <v>129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25">
      <c r="A4739" t="s">
        <v>147</v>
      </c>
      <c r="B4739">
        <v>2018</v>
      </c>
      <c r="C4739" t="s">
        <v>131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25">
      <c r="A4740" t="s">
        <v>147</v>
      </c>
      <c r="B4740">
        <v>2018</v>
      </c>
      <c r="C4740" t="s">
        <v>127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25">
      <c r="A4741" t="s">
        <v>148</v>
      </c>
      <c r="B4741">
        <v>2018</v>
      </c>
      <c r="C4741" t="s">
        <v>127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25">
      <c r="A4742" t="s">
        <v>148</v>
      </c>
      <c r="B4742">
        <v>2018</v>
      </c>
      <c r="C4742" t="s">
        <v>129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25">
      <c r="A4743" t="s">
        <v>148</v>
      </c>
      <c r="B4743">
        <v>2018</v>
      </c>
      <c r="C4743" t="s">
        <v>131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25">
      <c r="A4744" t="s">
        <v>148</v>
      </c>
      <c r="B4744">
        <v>2018</v>
      </c>
      <c r="C4744" t="s">
        <v>130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25">
      <c r="A4745" t="s">
        <v>148</v>
      </c>
      <c r="B4745">
        <v>2018</v>
      </c>
      <c r="C4745" t="s">
        <v>133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25">
      <c r="A4746" t="s">
        <v>148</v>
      </c>
      <c r="B4746">
        <v>2018</v>
      </c>
      <c r="C4746" t="s">
        <v>132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25">
      <c r="A4747" t="s">
        <v>148</v>
      </c>
      <c r="B4747">
        <v>2018</v>
      </c>
      <c r="C4747" t="s">
        <v>128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25">
      <c r="A4748" t="s">
        <v>149</v>
      </c>
      <c r="B4748">
        <v>2018</v>
      </c>
      <c r="C4748" t="s">
        <v>133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25">
      <c r="A4749" t="s">
        <v>149</v>
      </c>
      <c r="B4749">
        <v>2018</v>
      </c>
      <c r="C4749" t="s">
        <v>130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25">
      <c r="A4750" t="s">
        <v>149</v>
      </c>
      <c r="B4750">
        <v>2018</v>
      </c>
      <c r="C4750" t="s">
        <v>127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25">
      <c r="A4751" t="s">
        <v>149</v>
      </c>
      <c r="B4751">
        <v>2018</v>
      </c>
      <c r="C4751" t="s">
        <v>128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25">
      <c r="A4752" t="s">
        <v>149</v>
      </c>
      <c r="B4752">
        <v>2018</v>
      </c>
      <c r="C4752" t="s">
        <v>131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25">
      <c r="A4753" t="s">
        <v>149</v>
      </c>
      <c r="B4753">
        <v>2018</v>
      </c>
      <c r="C4753" t="s">
        <v>132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25">
      <c r="A4754" t="s">
        <v>149</v>
      </c>
      <c r="B4754">
        <v>2018</v>
      </c>
      <c r="C4754" t="s">
        <v>129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25">
      <c r="A4755" t="s">
        <v>150</v>
      </c>
      <c r="B4755">
        <v>2018</v>
      </c>
      <c r="C4755" t="s">
        <v>130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25">
      <c r="A4756" t="s">
        <v>150</v>
      </c>
      <c r="B4756">
        <v>2018</v>
      </c>
      <c r="C4756" t="s">
        <v>127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25">
      <c r="A4757" t="s">
        <v>150</v>
      </c>
      <c r="B4757">
        <v>2018</v>
      </c>
      <c r="C4757" t="s">
        <v>131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25">
      <c r="A4758" t="s">
        <v>150</v>
      </c>
      <c r="B4758">
        <v>2018</v>
      </c>
      <c r="C4758" t="s">
        <v>128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25">
      <c r="A4759" t="s">
        <v>150</v>
      </c>
      <c r="B4759">
        <v>2018</v>
      </c>
      <c r="C4759" t="s">
        <v>129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25">
      <c r="A4760" t="s">
        <v>150</v>
      </c>
      <c r="B4760">
        <v>2018</v>
      </c>
      <c r="C4760" t="s">
        <v>133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25">
      <c r="A4761" t="s">
        <v>150</v>
      </c>
      <c r="B4761">
        <v>2018</v>
      </c>
      <c r="C4761" t="s">
        <v>132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25">
      <c r="A4762" t="s">
        <v>151</v>
      </c>
      <c r="B4762">
        <v>2018</v>
      </c>
      <c r="C4762" t="s">
        <v>130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25">
      <c r="A4763" t="s">
        <v>151</v>
      </c>
      <c r="B4763">
        <v>2018</v>
      </c>
      <c r="C4763" t="s">
        <v>128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25">
      <c r="A4764" t="s">
        <v>151</v>
      </c>
      <c r="B4764">
        <v>2018</v>
      </c>
      <c r="C4764" t="s">
        <v>132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25">
      <c r="A4765" t="s">
        <v>151</v>
      </c>
      <c r="B4765">
        <v>2018</v>
      </c>
      <c r="C4765" t="s">
        <v>133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25">
      <c r="A4766" t="s">
        <v>151</v>
      </c>
      <c r="B4766">
        <v>2018</v>
      </c>
      <c r="C4766" t="s">
        <v>129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25">
      <c r="A4767" t="s">
        <v>151</v>
      </c>
      <c r="B4767">
        <v>2018</v>
      </c>
      <c r="C4767" t="s">
        <v>127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25">
      <c r="A4768" t="s">
        <v>151</v>
      </c>
      <c r="B4768">
        <v>2018</v>
      </c>
      <c r="C4768" t="s">
        <v>131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25">
      <c r="A4769" t="s">
        <v>152</v>
      </c>
      <c r="B4769">
        <v>2018</v>
      </c>
      <c r="C4769" t="s">
        <v>131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25">
      <c r="A4770" t="s">
        <v>152</v>
      </c>
      <c r="B4770">
        <v>2018</v>
      </c>
      <c r="C4770" t="s">
        <v>132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25">
      <c r="A4771" t="s">
        <v>152</v>
      </c>
      <c r="B4771">
        <v>2018</v>
      </c>
      <c r="C4771" t="s">
        <v>127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25">
      <c r="A4772" t="s">
        <v>152</v>
      </c>
      <c r="B4772">
        <v>2018</v>
      </c>
      <c r="C4772" t="s">
        <v>133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25">
      <c r="A4773" t="s">
        <v>152</v>
      </c>
      <c r="B4773">
        <v>2018</v>
      </c>
      <c r="C4773" t="s">
        <v>130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25">
      <c r="A4774" t="s">
        <v>152</v>
      </c>
      <c r="B4774">
        <v>2018</v>
      </c>
      <c r="C4774" t="s">
        <v>128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25">
      <c r="A4775" t="s">
        <v>152</v>
      </c>
      <c r="B4775">
        <v>2018</v>
      </c>
      <c r="C4775" t="s">
        <v>129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25">
      <c r="A4776" t="s">
        <v>153</v>
      </c>
      <c r="B4776">
        <v>2018</v>
      </c>
      <c r="C4776" t="s">
        <v>133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25">
      <c r="A4777" t="s">
        <v>153</v>
      </c>
      <c r="B4777">
        <v>2018</v>
      </c>
      <c r="C4777" t="s">
        <v>131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25">
      <c r="A4778" t="s">
        <v>153</v>
      </c>
      <c r="B4778">
        <v>2018</v>
      </c>
      <c r="C4778" t="s">
        <v>130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25">
      <c r="A4779" t="s">
        <v>153</v>
      </c>
      <c r="B4779">
        <v>2018</v>
      </c>
      <c r="C4779" t="s">
        <v>128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25">
      <c r="A4780" t="s">
        <v>153</v>
      </c>
      <c r="B4780">
        <v>2018</v>
      </c>
      <c r="C4780" t="s">
        <v>127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25">
      <c r="A4781" t="s">
        <v>153</v>
      </c>
      <c r="B4781">
        <v>2018</v>
      </c>
      <c r="C4781" t="s">
        <v>129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25">
      <c r="A4782" t="s">
        <v>153</v>
      </c>
      <c r="B4782">
        <v>2018</v>
      </c>
      <c r="C4782" t="s">
        <v>132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25">
      <c r="A4783" t="s">
        <v>154</v>
      </c>
      <c r="B4783">
        <v>2018</v>
      </c>
      <c r="C4783" t="s">
        <v>129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25">
      <c r="A4784" t="s">
        <v>154</v>
      </c>
      <c r="B4784">
        <v>2018</v>
      </c>
      <c r="C4784" t="s">
        <v>133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25">
      <c r="A4785" t="s">
        <v>154</v>
      </c>
      <c r="B4785">
        <v>2018</v>
      </c>
      <c r="C4785" t="s">
        <v>131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25">
      <c r="A4786" t="s">
        <v>154</v>
      </c>
      <c r="B4786">
        <v>2018</v>
      </c>
      <c r="C4786" t="s">
        <v>130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25">
      <c r="A4787" t="s">
        <v>154</v>
      </c>
      <c r="B4787">
        <v>2018</v>
      </c>
      <c r="C4787" t="s">
        <v>128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25">
      <c r="A4788" t="s">
        <v>154</v>
      </c>
      <c r="B4788">
        <v>2018</v>
      </c>
      <c r="C4788" t="s">
        <v>132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25">
      <c r="A4789" t="s">
        <v>154</v>
      </c>
      <c r="B4789">
        <v>2018</v>
      </c>
      <c r="C4789" t="s">
        <v>127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25">
      <c r="A4790" t="s">
        <v>155</v>
      </c>
      <c r="B4790">
        <v>2018</v>
      </c>
      <c r="C4790" t="s">
        <v>127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25">
      <c r="A4791" t="s">
        <v>155</v>
      </c>
      <c r="B4791">
        <v>2018</v>
      </c>
      <c r="C4791" t="s">
        <v>129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25">
      <c r="A4792" t="s">
        <v>155</v>
      </c>
      <c r="B4792">
        <v>2018</v>
      </c>
      <c r="C4792" t="s">
        <v>131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25">
      <c r="A4793" t="s">
        <v>155</v>
      </c>
      <c r="B4793">
        <v>2018</v>
      </c>
      <c r="C4793" t="s">
        <v>128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25">
      <c r="A4794" t="s">
        <v>155</v>
      </c>
      <c r="B4794">
        <v>2018</v>
      </c>
      <c r="C4794" t="s">
        <v>133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25">
      <c r="A4795" t="s">
        <v>155</v>
      </c>
      <c r="B4795">
        <v>2018</v>
      </c>
      <c r="C4795" t="s">
        <v>132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25">
      <c r="A4796" t="s">
        <v>155</v>
      </c>
      <c r="B4796">
        <v>2018</v>
      </c>
      <c r="C4796" t="s">
        <v>130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25">
      <c r="A4797" t="s">
        <v>156</v>
      </c>
      <c r="B4797">
        <v>2018</v>
      </c>
      <c r="C4797" t="s">
        <v>131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25">
      <c r="A4798" t="s">
        <v>156</v>
      </c>
      <c r="B4798">
        <v>2018</v>
      </c>
      <c r="C4798" t="s">
        <v>128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25">
      <c r="A4799" t="s">
        <v>156</v>
      </c>
      <c r="B4799">
        <v>2018</v>
      </c>
      <c r="C4799" t="s">
        <v>130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25">
      <c r="A4800" t="s">
        <v>156</v>
      </c>
      <c r="B4800">
        <v>2018</v>
      </c>
      <c r="C4800" t="s">
        <v>129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25">
      <c r="A4801" t="s">
        <v>156</v>
      </c>
      <c r="B4801">
        <v>2018</v>
      </c>
      <c r="C4801" t="s">
        <v>132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25">
      <c r="A4802" t="s">
        <v>156</v>
      </c>
      <c r="B4802">
        <v>2018</v>
      </c>
      <c r="C4802" t="s">
        <v>127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25">
      <c r="A4803" t="s">
        <v>156</v>
      </c>
      <c r="B4803">
        <v>2018</v>
      </c>
      <c r="C4803" t="s">
        <v>133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25">
      <c r="A4804" t="s">
        <v>157</v>
      </c>
      <c r="B4804">
        <v>2018</v>
      </c>
      <c r="C4804" t="s">
        <v>128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25">
      <c r="A4805" t="s">
        <v>157</v>
      </c>
      <c r="B4805">
        <v>2018</v>
      </c>
      <c r="C4805" t="s">
        <v>131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25">
      <c r="A4806" t="s">
        <v>157</v>
      </c>
      <c r="B4806">
        <v>2018</v>
      </c>
      <c r="C4806" t="s">
        <v>129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25">
      <c r="A4807" t="s">
        <v>157</v>
      </c>
      <c r="B4807">
        <v>2018</v>
      </c>
      <c r="C4807" t="s">
        <v>133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25">
      <c r="A4808" t="s">
        <v>157</v>
      </c>
      <c r="B4808">
        <v>2018</v>
      </c>
      <c r="C4808" t="s">
        <v>132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25">
      <c r="A4809" t="s">
        <v>157</v>
      </c>
      <c r="B4809">
        <v>2018</v>
      </c>
      <c r="C4809" t="s">
        <v>130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25">
      <c r="A4810" t="s">
        <v>157</v>
      </c>
      <c r="B4810">
        <v>2018</v>
      </c>
      <c r="C4810" t="s">
        <v>127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25">
      <c r="A4811" t="s">
        <v>158</v>
      </c>
      <c r="B4811">
        <v>2018</v>
      </c>
      <c r="C4811" t="s">
        <v>130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25">
      <c r="A4812" t="s">
        <v>158</v>
      </c>
      <c r="B4812">
        <v>2018</v>
      </c>
      <c r="C4812" t="s">
        <v>133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25">
      <c r="A4813" t="s">
        <v>158</v>
      </c>
      <c r="B4813">
        <v>2018</v>
      </c>
      <c r="C4813" t="s">
        <v>132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25">
      <c r="A4814" t="s">
        <v>158</v>
      </c>
      <c r="B4814">
        <v>2018</v>
      </c>
      <c r="C4814" t="s">
        <v>131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25">
      <c r="A4815" t="s">
        <v>158</v>
      </c>
      <c r="B4815">
        <v>2018</v>
      </c>
      <c r="C4815" t="s">
        <v>128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25">
      <c r="A4816" t="s">
        <v>158</v>
      </c>
      <c r="B4816">
        <v>2018</v>
      </c>
      <c r="C4816" t="s">
        <v>127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25">
      <c r="A4817" t="s">
        <v>158</v>
      </c>
      <c r="B4817">
        <v>2018</v>
      </c>
      <c r="C4817" t="s">
        <v>129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25">
      <c r="A4818" t="s">
        <v>159</v>
      </c>
      <c r="B4818">
        <v>2018</v>
      </c>
      <c r="C4818" t="s">
        <v>131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25">
      <c r="A4819" t="s">
        <v>159</v>
      </c>
      <c r="B4819">
        <v>2018</v>
      </c>
      <c r="C4819" t="s">
        <v>132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25">
      <c r="A4820" t="s">
        <v>159</v>
      </c>
      <c r="B4820">
        <v>2018</v>
      </c>
      <c r="C4820" t="s">
        <v>129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25">
      <c r="A4821" t="s">
        <v>159</v>
      </c>
      <c r="B4821">
        <v>2018</v>
      </c>
      <c r="C4821" t="s">
        <v>130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25">
      <c r="A4822" t="s">
        <v>159</v>
      </c>
      <c r="B4822">
        <v>2018</v>
      </c>
      <c r="C4822" t="s">
        <v>127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25">
      <c r="A4823" t="s">
        <v>159</v>
      </c>
      <c r="B4823">
        <v>2018</v>
      </c>
      <c r="C4823" t="s">
        <v>133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25">
      <c r="A4824" t="s">
        <v>159</v>
      </c>
      <c r="B4824">
        <v>2018</v>
      </c>
      <c r="C4824" t="s">
        <v>128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25">
      <c r="A4825" t="s">
        <v>160</v>
      </c>
      <c r="B4825">
        <v>2018</v>
      </c>
      <c r="C4825" t="s">
        <v>127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25">
      <c r="A4826" t="s">
        <v>160</v>
      </c>
      <c r="B4826">
        <v>2018</v>
      </c>
      <c r="C4826" t="s">
        <v>129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25">
      <c r="A4827" t="s">
        <v>160</v>
      </c>
      <c r="B4827">
        <v>2018</v>
      </c>
      <c r="C4827" t="s">
        <v>132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25">
      <c r="A4828" t="s">
        <v>160</v>
      </c>
      <c r="B4828">
        <v>2018</v>
      </c>
      <c r="C4828" t="s">
        <v>128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25">
      <c r="A4829" t="s">
        <v>160</v>
      </c>
      <c r="B4829">
        <v>2018</v>
      </c>
      <c r="C4829" t="s">
        <v>131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25">
      <c r="A4830" t="s">
        <v>160</v>
      </c>
      <c r="B4830">
        <v>2018</v>
      </c>
      <c r="C4830" t="s">
        <v>130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25">
      <c r="A4831" t="s">
        <v>160</v>
      </c>
      <c r="B4831">
        <v>2018</v>
      </c>
      <c r="C4831" t="s">
        <v>133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25">
      <c r="A4832" t="s">
        <v>161</v>
      </c>
      <c r="B4832">
        <v>2018</v>
      </c>
      <c r="C4832" t="s">
        <v>129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25">
      <c r="A4833" t="s">
        <v>161</v>
      </c>
      <c r="B4833">
        <v>2018</v>
      </c>
      <c r="C4833" t="s">
        <v>130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25">
      <c r="A4834" t="s">
        <v>161</v>
      </c>
      <c r="B4834">
        <v>2018</v>
      </c>
      <c r="C4834" t="s">
        <v>132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25">
      <c r="A4835" t="s">
        <v>161</v>
      </c>
      <c r="B4835">
        <v>2018</v>
      </c>
      <c r="C4835" t="s">
        <v>133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25">
      <c r="A4836" t="s">
        <v>161</v>
      </c>
      <c r="B4836">
        <v>2018</v>
      </c>
      <c r="C4836" t="s">
        <v>128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25">
      <c r="A4837" t="s">
        <v>161</v>
      </c>
      <c r="B4837">
        <v>2018</v>
      </c>
      <c r="C4837" t="s">
        <v>127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25">
      <c r="A4838" t="s">
        <v>161</v>
      </c>
      <c r="B4838">
        <v>2018</v>
      </c>
      <c r="C4838" t="s">
        <v>131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25">
      <c r="A4839" t="s">
        <v>162</v>
      </c>
      <c r="B4839">
        <v>2018</v>
      </c>
      <c r="C4839" t="s">
        <v>132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25">
      <c r="A4840" t="s">
        <v>162</v>
      </c>
      <c r="B4840">
        <v>2018</v>
      </c>
      <c r="C4840" t="s">
        <v>129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25">
      <c r="A4841" t="s">
        <v>162</v>
      </c>
      <c r="B4841">
        <v>2018</v>
      </c>
      <c r="C4841" t="s">
        <v>131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25">
      <c r="A4842" t="s">
        <v>162</v>
      </c>
      <c r="B4842">
        <v>2018</v>
      </c>
      <c r="C4842" t="s">
        <v>133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25">
      <c r="A4843" t="s">
        <v>162</v>
      </c>
      <c r="B4843">
        <v>2018</v>
      </c>
      <c r="C4843" t="s">
        <v>128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25">
      <c r="A4844" t="s">
        <v>162</v>
      </c>
      <c r="B4844">
        <v>2018</v>
      </c>
      <c r="C4844" t="s">
        <v>130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25">
      <c r="A4845" t="s">
        <v>162</v>
      </c>
      <c r="B4845">
        <v>2018</v>
      </c>
      <c r="C4845" t="s">
        <v>127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25">
      <c r="A4846" t="s">
        <v>163</v>
      </c>
      <c r="B4846">
        <v>2018</v>
      </c>
      <c r="C4846" t="s">
        <v>133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25">
      <c r="A4847" t="s">
        <v>163</v>
      </c>
      <c r="B4847">
        <v>2018</v>
      </c>
      <c r="C4847" t="s">
        <v>128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25">
      <c r="A4848" t="s">
        <v>163</v>
      </c>
      <c r="B4848">
        <v>2018</v>
      </c>
      <c r="C4848" t="s">
        <v>129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25">
      <c r="A4849" t="s">
        <v>163</v>
      </c>
      <c r="B4849">
        <v>2018</v>
      </c>
      <c r="C4849" t="s">
        <v>132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25">
      <c r="A4850" t="s">
        <v>163</v>
      </c>
      <c r="B4850">
        <v>2018</v>
      </c>
      <c r="C4850" t="s">
        <v>127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25">
      <c r="A4851" t="s">
        <v>163</v>
      </c>
      <c r="B4851">
        <v>2018</v>
      </c>
      <c r="C4851" t="s">
        <v>130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25">
      <c r="A4852" t="s">
        <v>163</v>
      </c>
      <c r="B4852">
        <v>2018</v>
      </c>
      <c r="C4852" t="s">
        <v>131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25">
      <c r="A4853" t="s">
        <v>164</v>
      </c>
      <c r="B4853">
        <v>2018</v>
      </c>
      <c r="C4853" t="s">
        <v>128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25">
      <c r="A4854" t="s">
        <v>164</v>
      </c>
      <c r="B4854">
        <v>2018</v>
      </c>
      <c r="C4854" t="s">
        <v>132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25">
      <c r="A4855" t="s">
        <v>164</v>
      </c>
      <c r="B4855">
        <v>2018</v>
      </c>
      <c r="C4855" t="s">
        <v>130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25">
      <c r="A4856" t="s">
        <v>164</v>
      </c>
      <c r="B4856">
        <v>2018</v>
      </c>
      <c r="C4856" t="s">
        <v>127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25">
      <c r="A4857" t="s">
        <v>164</v>
      </c>
      <c r="B4857">
        <v>2018</v>
      </c>
      <c r="C4857" t="s">
        <v>133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25">
      <c r="A4858" t="s">
        <v>164</v>
      </c>
      <c r="B4858">
        <v>2018</v>
      </c>
      <c r="C4858" t="s">
        <v>131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25">
      <c r="A4859" t="s">
        <v>164</v>
      </c>
      <c r="B4859">
        <v>2018</v>
      </c>
      <c r="C4859" t="s">
        <v>129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25">
      <c r="A4860" t="s">
        <v>165</v>
      </c>
      <c r="B4860">
        <v>2018</v>
      </c>
      <c r="C4860" t="s">
        <v>131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25">
      <c r="A4861" t="s">
        <v>165</v>
      </c>
      <c r="B4861">
        <v>2018</v>
      </c>
      <c r="C4861" t="s">
        <v>133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25">
      <c r="A4862" t="s">
        <v>165</v>
      </c>
      <c r="B4862">
        <v>2018</v>
      </c>
      <c r="C4862" t="s">
        <v>129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25">
      <c r="A4863" t="s">
        <v>165</v>
      </c>
      <c r="B4863">
        <v>2018</v>
      </c>
      <c r="C4863" t="s">
        <v>127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25">
      <c r="A4864" t="s">
        <v>165</v>
      </c>
      <c r="B4864">
        <v>2018</v>
      </c>
      <c r="C4864" t="s">
        <v>130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25">
      <c r="A4865" t="s">
        <v>165</v>
      </c>
      <c r="B4865">
        <v>2018</v>
      </c>
      <c r="C4865" t="s">
        <v>132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25">
      <c r="A4866" t="s">
        <v>165</v>
      </c>
      <c r="B4866">
        <v>2018</v>
      </c>
      <c r="C4866" t="s">
        <v>128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25">
      <c r="A4867" t="s">
        <v>166</v>
      </c>
      <c r="B4867">
        <v>2018</v>
      </c>
      <c r="C4867" t="s">
        <v>132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25">
      <c r="A4868" t="s">
        <v>166</v>
      </c>
      <c r="B4868">
        <v>2018</v>
      </c>
      <c r="C4868" t="s">
        <v>128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25">
      <c r="A4869" t="s">
        <v>166</v>
      </c>
      <c r="B4869">
        <v>2018</v>
      </c>
      <c r="C4869" t="s">
        <v>127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25">
      <c r="A4870" t="s">
        <v>166</v>
      </c>
      <c r="B4870">
        <v>2018</v>
      </c>
      <c r="C4870" t="s">
        <v>129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25">
      <c r="A4871" t="s">
        <v>166</v>
      </c>
      <c r="B4871">
        <v>2018</v>
      </c>
      <c r="C4871" t="s">
        <v>130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25">
      <c r="A4872" t="s">
        <v>166</v>
      </c>
      <c r="B4872">
        <v>2018</v>
      </c>
      <c r="C4872" t="s">
        <v>133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25">
      <c r="A4873" t="s">
        <v>166</v>
      </c>
      <c r="B4873">
        <v>2018</v>
      </c>
      <c r="C4873" t="s">
        <v>131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25">
      <c r="A4874" t="s">
        <v>167</v>
      </c>
      <c r="B4874">
        <v>2018</v>
      </c>
      <c r="C4874" t="s">
        <v>133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25">
      <c r="A4875" t="s">
        <v>167</v>
      </c>
      <c r="B4875">
        <v>2018</v>
      </c>
      <c r="C4875" t="s">
        <v>131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25">
      <c r="A4876" t="s">
        <v>167</v>
      </c>
      <c r="B4876">
        <v>2018</v>
      </c>
      <c r="C4876" t="s">
        <v>130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25">
      <c r="A4877" t="s">
        <v>167</v>
      </c>
      <c r="B4877">
        <v>2018</v>
      </c>
      <c r="C4877" t="s">
        <v>132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25">
      <c r="A4878" t="s">
        <v>167</v>
      </c>
      <c r="B4878">
        <v>2018</v>
      </c>
      <c r="C4878" t="s">
        <v>127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25">
      <c r="A4879" t="s">
        <v>167</v>
      </c>
      <c r="B4879">
        <v>2018</v>
      </c>
      <c r="C4879" t="s">
        <v>129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25">
      <c r="A4880" t="s">
        <v>167</v>
      </c>
      <c r="B4880">
        <v>2018</v>
      </c>
      <c r="C4880" t="s">
        <v>128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25">
      <c r="A4881" t="s">
        <v>168</v>
      </c>
      <c r="B4881">
        <v>2018</v>
      </c>
      <c r="C4881" t="s">
        <v>127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25">
      <c r="A4882" t="s">
        <v>168</v>
      </c>
      <c r="B4882">
        <v>2018</v>
      </c>
      <c r="C4882" t="s">
        <v>131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25">
      <c r="A4883" t="s">
        <v>168</v>
      </c>
      <c r="B4883">
        <v>2018</v>
      </c>
      <c r="C4883" t="s">
        <v>130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25">
      <c r="A4884" t="s">
        <v>168</v>
      </c>
      <c r="B4884">
        <v>2018</v>
      </c>
      <c r="C4884" t="s">
        <v>133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25">
      <c r="A4885" t="s">
        <v>168</v>
      </c>
      <c r="B4885">
        <v>2018</v>
      </c>
      <c r="C4885" t="s">
        <v>128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25">
      <c r="A4886" t="s">
        <v>168</v>
      </c>
      <c r="B4886">
        <v>2018</v>
      </c>
      <c r="C4886" t="s">
        <v>132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25">
      <c r="A4887" t="s">
        <v>168</v>
      </c>
      <c r="B4887">
        <v>2018</v>
      </c>
      <c r="C4887" t="s">
        <v>129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25">
      <c r="A4888" t="s">
        <v>169</v>
      </c>
      <c r="B4888">
        <v>2018</v>
      </c>
      <c r="C4888" t="s">
        <v>131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25">
      <c r="A4889" t="s">
        <v>169</v>
      </c>
      <c r="B4889">
        <v>2018</v>
      </c>
      <c r="C4889" t="s">
        <v>130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25">
      <c r="A4890" t="s">
        <v>169</v>
      </c>
      <c r="B4890">
        <v>2018</v>
      </c>
      <c r="C4890" t="s">
        <v>133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25">
      <c r="A4891" t="s">
        <v>169</v>
      </c>
      <c r="B4891">
        <v>2018</v>
      </c>
      <c r="C4891" t="s">
        <v>129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25">
      <c r="A4892" t="s">
        <v>169</v>
      </c>
      <c r="B4892">
        <v>2018</v>
      </c>
      <c r="C4892" t="s">
        <v>132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25">
      <c r="A4893" t="s">
        <v>169</v>
      </c>
      <c r="B4893">
        <v>2018</v>
      </c>
      <c r="C4893" t="s">
        <v>127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25">
      <c r="A4894" t="s">
        <v>169</v>
      </c>
      <c r="B4894">
        <v>2018</v>
      </c>
      <c r="C4894" t="s">
        <v>128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25">
      <c r="A4895" t="s">
        <v>170</v>
      </c>
      <c r="B4895">
        <v>2018</v>
      </c>
      <c r="C4895" t="s">
        <v>133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25">
      <c r="A4896" t="s">
        <v>170</v>
      </c>
      <c r="B4896">
        <v>2018</v>
      </c>
      <c r="C4896" t="s">
        <v>130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25">
      <c r="A4897" t="s">
        <v>170</v>
      </c>
      <c r="B4897">
        <v>2018</v>
      </c>
      <c r="C4897" t="s">
        <v>129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25">
      <c r="A4898" t="s">
        <v>170</v>
      </c>
      <c r="B4898">
        <v>2018</v>
      </c>
      <c r="C4898" t="s">
        <v>128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25">
      <c r="A4899" t="s">
        <v>170</v>
      </c>
      <c r="B4899">
        <v>2018</v>
      </c>
      <c r="C4899" t="s">
        <v>127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25">
      <c r="A4900" t="s">
        <v>170</v>
      </c>
      <c r="B4900">
        <v>2018</v>
      </c>
      <c r="C4900" t="s">
        <v>132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25">
      <c r="A4901" t="s">
        <v>170</v>
      </c>
      <c r="B4901">
        <v>2018</v>
      </c>
      <c r="C4901" t="s">
        <v>131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25">
      <c r="A4902" t="s">
        <v>171</v>
      </c>
      <c r="B4902">
        <v>2018</v>
      </c>
      <c r="C4902" t="s">
        <v>130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25">
      <c r="A4903" t="s">
        <v>171</v>
      </c>
      <c r="B4903">
        <v>2018</v>
      </c>
      <c r="C4903" t="s">
        <v>129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25">
      <c r="A4904" t="s">
        <v>171</v>
      </c>
      <c r="B4904">
        <v>2018</v>
      </c>
      <c r="C4904" t="s">
        <v>128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25">
      <c r="A4905" t="s">
        <v>171</v>
      </c>
      <c r="B4905">
        <v>2018</v>
      </c>
      <c r="C4905" t="s">
        <v>131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25">
      <c r="A4906" t="s">
        <v>171</v>
      </c>
      <c r="B4906">
        <v>2018</v>
      </c>
      <c r="C4906" t="s">
        <v>132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25">
      <c r="A4907" t="s">
        <v>171</v>
      </c>
      <c r="B4907">
        <v>2018</v>
      </c>
      <c r="C4907" t="s">
        <v>127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25">
      <c r="A4908" t="s">
        <v>171</v>
      </c>
      <c r="B4908">
        <v>2018</v>
      </c>
      <c r="C4908" t="s">
        <v>133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25">
      <c r="A4909" t="s">
        <v>172</v>
      </c>
      <c r="B4909">
        <v>2018</v>
      </c>
      <c r="C4909" t="s">
        <v>133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25">
      <c r="A4910" t="s">
        <v>172</v>
      </c>
      <c r="B4910">
        <v>2018</v>
      </c>
      <c r="C4910" t="s">
        <v>132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25">
      <c r="A4911" t="s">
        <v>172</v>
      </c>
      <c r="B4911">
        <v>2018</v>
      </c>
      <c r="C4911" t="s">
        <v>131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25">
      <c r="A4912" t="s">
        <v>172</v>
      </c>
      <c r="B4912">
        <v>2018</v>
      </c>
      <c r="C4912" t="s">
        <v>130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25">
      <c r="A4913" t="s">
        <v>172</v>
      </c>
      <c r="B4913">
        <v>2018</v>
      </c>
      <c r="C4913" t="s">
        <v>128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25">
      <c r="A4914" t="s">
        <v>172</v>
      </c>
      <c r="B4914">
        <v>2018</v>
      </c>
      <c r="C4914" t="s">
        <v>129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25">
      <c r="A4915" t="s">
        <v>172</v>
      </c>
      <c r="B4915">
        <v>2018</v>
      </c>
      <c r="C4915" t="s">
        <v>127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25">
      <c r="A4916" t="s">
        <v>173</v>
      </c>
      <c r="B4916">
        <v>2018</v>
      </c>
      <c r="C4916" t="s">
        <v>131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25">
      <c r="A4917" t="s">
        <v>173</v>
      </c>
      <c r="B4917">
        <v>2018</v>
      </c>
      <c r="C4917" t="s">
        <v>128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25">
      <c r="A4918" t="s">
        <v>173</v>
      </c>
      <c r="B4918">
        <v>2018</v>
      </c>
      <c r="C4918" t="s">
        <v>127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25">
      <c r="A4919" t="s">
        <v>173</v>
      </c>
      <c r="B4919">
        <v>2018</v>
      </c>
      <c r="C4919" t="s">
        <v>129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25">
      <c r="A4920" t="s">
        <v>173</v>
      </c>
      <c r="B4920">
        <v>2018</v>
      </c>
      <c r="C4920" t="s">
        <v>132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25">
      <c r="A4921" t="s">
        <v>173</v>
      </c>
      <c r="B4921">
        <v>2018</v>
      </c>
      <c r="C4921" t="s">
        <v>133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25">
      <c r="A4922" t="s">
        <v>173</v>
      </c>
      <c r="B4922">
        <v>2018</v>
      </c>
      <c r="C4922" t="s">
        <v>130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25">
      <c r="A4923" t="s">
        <v>174</v>
      </c>
      <c r="B4923">
        <v>2018</v>
      </c>
      <c r="C4923" t="s">
        <v>129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25">
      <c r="A4924" t="s">
        <v>174</v>
      </c>
      <c r="B4924">
        <v>2018</v>
      </c>
      <c r="C4924" t="s">
        <v>132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25">
      <c r="A4925" t="s">
        <v>174</v>
      </c>
      <c r="B4925">
        <v>2018</v>
      </c>
      <c r="C4925" t="s">
        <v>131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25">
      <c r="A4926" t="s">
        <v>174</v>
      </c>
      <c r="B4926">
        <v>2018</v>
      </c>
      <c r="C4926" t="s">
        <v>128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25">
      <c r="A4927" t="s">
        <v>174</v>
      </c>
      <c r="B4927">
        <v>2018</v>
      </c>
      <c r="C4927" t="s">
        <v>133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25">
      <c r="A4928" t="s">
        <v>174</v>
      </c>
      <c r="B4928">
        <v>2018</v>
      </c>
      <c r="C4928" t="s">
        <v>130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25">
      <c r="A4929" t="s">
        <v>174</v>
      </c>
      <c r="B4929">
        <v>2018</v>
      </c>
      <c r="C4929" t="s">
        <v>127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25">
      <c r="A4930" t="s">
        <v>175</v>
      </c>
      <c r="B4930">
        <v>2018</v>
      </c>
      <c r="C4930" t="s">
        <v>131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25">
      <c r="A4931" t="s">
        <v>175</v>
      </c>
      <c r="B4931">
        <v>2018</v>
      </c>
      <c r="C4931" t="s">
        <v>128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25">
      <c r="A4932" t="s">
        <v>175</v>
      </c>
      <c r="B4932">
        <v>2018</v>
      </c>
      <c r="C4932" t="s">
        <v>130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25">
      <c r="A4933" t="s">
        <v>175</v>
      </c>
      <c r="B4933">
        <v>2018</v>
      </c>
      <c r="C4933" t="s">
        <v>132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25">
      <c r="A4934" t="s">
        <v>175</v>
      </c>
      <c r="B4934">
        <v>2018</v>
      </c>
      <c r="C4934" t="s">
        <v>133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25">
      <c r="A4935" t="s">
        <v>175</v>
      </c>
      <c r="B4935">
        <v>2018</v>
      </c>
      <c r="C4935" t="s">
        <v>129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25">
      <c r="A4936" t="s">
        <v>175</v>
      </c>
      <c r="B4936">
        <v>2018</v>
      </c>
      <c r="C4936" t="s">
        <v>127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25">
      <c r="A4937" t="s">
        <v>176</v>
      </c>
      <c r="B4937">
        <v>2018</v>
      </c>
      <c r="C4937" t="s">
        <v>129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25">
      <c r="A4938" t="s">
        <v>176</v>
      </c>
      <c r="B4938">
        <v>2018</v>
      </c>
      <c r="C4938" t="s">
        <v>132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25">
      <c r="A4939" t="s">
        <v>176</v>
      </c>
      <c r="B4939">
        <v>2018</v>
      </c>
      <c r="C4939" t="s">
        <v>127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25">
      <c r="A4940" t="s">
        <v>176</v>
      </c>
      <c r="B4940">
        <v>2018</v>
      </c>
      <c r="C4940" t="s">
        <v>128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25">
      <c r="A4941" t="s">
        <v>176</v>
      </c>
      <c r="B4941">
        <v>2018</v>
      </c>
      <c r="C4941" t="s">
        <v>131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25">
      <c r="A4942" t="s">
        <v>176</v>
      </c>
      <c r="B4942">
        <v>2018</v>
      </c>
      <c r="C4942" t="s">
        <v>130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25">
      <c r="A4943" t="s">
        <v>176</v>
      </c>
      <c r="B4943">
        <v>2018</v>
      </c>
      <c r="C4943" t="s">
        <v>133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25">
      <c r="A4944" t="s">
        <v>177</v>
      </c>
      <c r="B4944">
        <v>2018</v>
      </c>
      <c r="C4944" t="s">
        <v>130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25">
      <c r="A4945" t="s">
        <v>177</v>
      </c>
      <c r="B4945">
        <v>2018</v>
      </c>
      <c r="C4945" t="s">
        <v>127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25">
      <c r="A4946" t="s">
        <v>177</v>
      </c>
      <c r="B4946">
        <v>2018</v>
      </c>
      <c r="C4946" t="s">
        <v>132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25">
      <c r="A4947" t="s">
        <v>177</v>
      </c>
      <c r="B4947">
        <v>2018</v>
      </c>
      <c r="C4947" t="s">
        <v>133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25">
      <c r="A4948" t="s">
        <v>177</v>
      </c>
      <c r="B4948">
        <v>2018</v>
      </c>
      <c r="C4948" t="s">
        <v>129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25">
      <c r="A4949" t="s">
        <v>177</v>
      </c>
      <c r="B4949">
        <v>2018</v>
      </c>
      <c r="C4949" t="s">
        <v>131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25">
      <c r="A4950" t="s">
        <v>177</v>
      </c>
      <c r="B4950">
        <v>2018</v>
      </c>
      <c r="C4950" t="s">
        <v>128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25">
      <c r="A4951" t="s">
        <v>178</v>
      </c>
      <c r="B4951">
        <v>2018</v>
      </c>
      <c r="C4951" t="s">
        <v>131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25">
      <c r="A4952" t="s">
        <v>178</v>
      </c>
      <c r="B4952">
        <v>2018</v>
      </c>
      <c r="C4952" t="s">
        <v>127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25">
      <c r="A4953" t="s">
        <v>178</v>
      </c>
      <c r="B4953">
        <v>2018</v>
      </c>
      <c r="C4953" t="s">
        <v>130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25">
      <c r="A4954" t="s">
        <v>178</v>
      </c>
      <c r="B4954">
        <v>2018</v>
      </c>
      <c r="C4954" t="s">
        <v>128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25">
      <c r="A4955" t="s">
        <v>178</v>
      </c>
      <c r="B4955">
        <v>2018</v>
      </c>
      <c r="C4955" t="s">
        <v>132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25">
      <c r="A4956" t="s">
        <v>178</v>
      </c>
      <c r="B4956">
        <v>2018</v>
      </c>
      <c r="C4956" t="s">
        <v>129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25">
      <c r="A4957" t="s">
        <v>178</v>
      </c>
      <c r="B4957">
        <v>2018</v>
      </c>
      <c r="C4957" t="s">
        <v>133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25">
      <c r="A4958" t="s">
        <v>179</v>
      </c>
      <c r="B4958">
        <v>2018</v>
      </c>
      <c r="C4958" t="s">
        <v>133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25">
      <c r="A4959" t="s">
        <v>179</v>
      </c>
      <c r="B4959">
        <v>2018</v>
      </c>
      <c r="C4959" t="s">
        <v>131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25">
      <c r="A4960" t="s">
        <v>179</v>
      </c>
      <c r="B4960">
        <v>2018</v>
      </c>
      <c r="C4960" t="s">
        <v>132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25">
      <c r="A4961" t="s">
        <v>179</v>
      </c>
      <c r="B4961">
        <v>2018</v>
      </c>
      <c r="C4961" t="s">
        <v>130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25">
      <c r="A4962" t="s">
        <v>179</v>
      </c>
      <c r="B4962">
        <v>2018</v>
      </c>
      <c r="C4962" t="s">
        <v>127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25">
      <c r="A4963" t="s">
        <v>179</v>
      </c>
      <c r="B4963">
        <v>2018</v>
      </c>
      <c r="C4963" t="s">
        <v>128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25">
      <c r="A4964" t="s">
        <v>179</v>
      </c>
      <c r="B4964">
        <v>2018</v>
      </c>
      <c r="C4964" t="s">
        <v>129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25">
      <c r="A4965" t="s">
        <v>180</v>
      </c>
      <c r="B4965">
        <v>2018</v>
      </c>
      <c r="C4965" t="s">
        <v>131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25">
      <c r="A4966" t="s">
        <v>180</v>
      </c>
      <c r="B4966">
        <v>2018</v>
      </c>
      <c r="C4966" t="s">
        <v>129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25">
      <c r="A4967" t="s">
        <v>180</v>
      </c>
      <c r="B4967">
        <v>2018</v>
      </c>
      <c r="C4967" t="s">
        <v>127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25">
      <c r="A4968" t="s">
        <v>180</v>
      </c>
      <c r="B4968">
        <v>2018</v>
      </c>
      <c r="C4968" t="s">
        <v>132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25">
      <c r="A4969" t="s">
        <v>180</v>
      </c>
      <c r="B4969">
        <v>2018</v>
      </c>
      <c r="C4969" t="s">
        <v>130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25">
      <c r="A4970" t="s">
        <v>180</v>
      </c>
      <c r="B4970">
        <v>2018</v>
      </c>
      <c r="C4970" t="s">
        <v>128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25">
      <c r="A4971" t="s">
        <v>180</v>
      </c>
      <c r="B4971">
        <v>2018</v>
      </c>
      <c r="C4971" t="s">
        <v>133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25">
      <c r="A4972" t="s">
        <v>181</v>
      </c>
      <c r="B4972">
        <v>2018</v>
      </c>
      <c r="C4972" t="s">
        <v>127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25">
      <c r="A4973" t="s">
        <v>181</v>
      </c>
      <c r="B4973">
        <v>2018</v>
      </c>
      <c r="C4973" t="s">
        <v>131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25">
      <c r="A4974" t="s">
        <v>181</v>
      </c>
      <c r="B4974">
        <v>2018</v>
      </c>
      <c r="C4974" t="s">
        <v>129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25">
      <c r="A4975" t="s">
        <v>181</v>
      </c>
      <c r="B4975">
        <v>2018</v>
      </c>
      <c r="C4975" t="s">
        <v>133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25">
      <c r="A4976" t="s">
        <v>181</v>
      </c>
      <c r="B4976">
        <v>2018</v>
      </c>
      <c r="C4976" t="s">
        <v>128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25">
      <c r="A4977" t="s">
        <v>181</v>
      </c>
      <c r="B4977">
        <v>2018</v>
      </c>
      <c r="C4977" t="s">
        <v>130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25">
      <c r="A4978" t="s">
        <v>181</v>
      </c>
      <c r="B4978">
        <v>2018</v>
      </c>
      <c r="C4978" t="s">
        <v>132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25">
      <c r="A4979" t="s">
        <v>182</v>
      </c>
      <c r="B4979">
        <v>2018</v>
      </c>
      <c r="C4979" t="s">
        <v>128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25">
      <c r="A4980" t="s">
        <v>182</v>
      </c>
      <c r="B4980">
        <v>2018</v>
      </c>
      <c r="C4980" t="s">
        <v>132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25">
      <c r="A4981" t="s">
        <v>182</v>
      </c>
      <c r="B4981">
        <v>2018</v>
      </c>
      <c r="C4981" t="s">
        <v>127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25">
      <c r="A4982" t="s">
        <v>182</v>
      </c>
      <c r="B4982">
        <v>2018</v>
      </c>
      <c r="C4982" t="s">
        <v>129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25">
      <c r="A4983" t="s">
        <v>182</v>
      </c>
      <c r="B4983">
        <v>2018</v>
      </c>
      <c r="C4983" t="s">
        <v>131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25">
      <c r="A4984" t="s">
        <v>182</v>
      </c>
      <c r="B4984">
        <v>2018</v>
      </c>
      <c r="C4984" t="s">
        <v>133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25">
      <c r="A4985" t="s">
        <v>182</v>
      </c>
      <c r="B4985">
        <v>2018</v>
      </c>
      <c r="C4985" t="s">
        <v>130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25">
      <c r="A4986" t="s">
        <v>183</v>
      </c>
      <c r="B4986">
        <v>2018</v>
      </c>
      <c r="C4986" t="s">
        <v>131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25">
      <c r="A4987" t="s">
        <v>183</v>
      </c>
      <c r="B4987">
        <v>2018</v>
      </c>
      <c r="C4987" t="s">
        <v>130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25">
      <c r="A4988" t="s">
        <v>183</v>
      </c>
      <c r="B4988">
        <v>2018</v>
      </c>
      <c r="C4988" t="s">
        <v>127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25">
      <c r="A4989" t="s">
        <v>183</v>
      </c>
      <c r="B4989">
        <v>2018</v>
      </c>
      <c r="C4989" t="s">
        <v>132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25">
      <c r="A4990" t="s">
        <v>183</v>
      </c>
      <c r="B4990">
        <v>2018</v>
      </c>
      <c r="C4990" t="s">
        <v>129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25">
      <c r="A4991" t="s">
        <v>183</v>
      </c>
      <c r="B4991">
        <v>2018</v>
      </c>
      <c r="C4991" t="s">
        <v>133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25">
      <c r="A4992" t="s">
        <v>183</v>
      </c>
      <c r="B4992">
        <v>2018</v>
      </c>
      <c r="C4992" t="s">
        <v>128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25">
      <c r="A4993" t="s">
        <v>184</v>
      </c>
      <c r="B4993">
        <v>2018</v>
      </c>
      <c r="C4993" t="s">
        <v>129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25">
      <c r="A4994" t="s">
        <v>184</v>
      </c>
      <c r="B4994">
        <v>2018</v>
      </c>
      <c r="C4994" t="s">
        <v>132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25">
      <c r="A4995" t="s">
        <v>184</v>
      </c>
      <c r="B4995">
        <v>2018</v>
      </c>
      <c r="C4995" t="s">
        <v>130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25">
      <c r="A4996" t="s">
        <v>184</v>
      </c>
      <c r="B4996">
        <v>2018</v>
      </c>
      <c r="C4996" t="s">
        <v>128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25">
      <c r="A4997" t="s">
        <v>184</v>
      </c>
      <c r="B4997">
        <v>2018</v>
      </c>
      <c r="C4997" t="s">
        <v>131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25">
      <c r="A4998" t="s">
        <v>184</v>
      </c>
      <c r="B4998">
        <v>2018</v>
      </c>
      <c r="C4998" t="s">
        <v>127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25">
      <c r="A4999" t="s">
        <v>184</v>
      </c>
      <c r="B4999">
        <v>2018</v>
      </c>
      <c r="C4999" t="s">
        <v>133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25">
      <c r="A5000" t="s">
        <v>126</v>
      </c>
      <c r="B5000">
        <v>2019</v>
      </c>
      <c r="C5000" t="s">
        <v>131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25">
      <c r="A5001" t="s">
        <v>126</v>
      </c>
      <c r="B5001">
        <v>2019</v>
      </c>
      <c r="C5001" t="s">
        <v>129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25">
      <c r="A5002" t="s">
        <v>126</v>
      </c>
      <c r="B5002">
        <v>2019</v>
      </c>
      <c r="C5002" t="s">
        <v>133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25">
      <c r="A5003" t="s">
        <v>126</v>
      </c>
      <c r="B5003">
        <v>2019</v>
      </c>
      <c r="C5003" t="s">
        <v>128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25">
      <c r="A5004" t="s">
        <v>126</v>
      </c>
      <c r="B5004">
        <v>2019</v>
      </c>
      <c r="C5004" t="s">
        <v>132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25">
      <c r="A5005" t="s">
        <v>126</v>
      </c>
      <c r="B5005">
        <v>2019</v>
      </c>
      <c r="C5005" t="s">
        <v>130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25">
      <c r="A5006" t="s">
        <v>126</v>
      </c>
      <c r="B5006">
        <v>2019</v>
      </c>
      <c r="C5006" t="s">
        <v>127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25">
      <c r="A5007" t="s">
        <v>134</v>
      </c>
      <c r="B5007">
        <v>2019</v>
      </c>
      <c r="C5007" t="s">
        <v>127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25">
      <c r="A5008" t="s">
        <v>134</v>
      </c>
      <c r="B5008">
        <v>2019</v>
      </c>
      <c r="C5008" t="s">
        <v>129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25">
      <c r="A5009" t="s">
        <v>134</v>
      </c>
      <c r="B5009">
        <v>2019</v>
      </c>
      <c r="C5009" t="s">
        <v>131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25">
      <c r="A5010" t="s">
        <v>134</v>
      </c>
      <c r="B5010">
        <v>2019</v>
      </c>
      <c r="C5010" t="s">
        <v>130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25">
      <c r="A5011" t="s">
        <v>134</v>
      </c>
      <c r="B5011">
        <v>2019</v>
      </c>
      <c r="C5011" t="s">
        <v>133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25">
      <c r="A5012" t="s">
        <v>134</v>
      </c>
      <c r="B5012">
        <v>2019</v>
      </c>
      <c r="C5012" t="s">
        <v>132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25">
      <c r="A5013" t="s">
        <v>134</v>
      </c>
      <c r="B5013">
        <v>2019</v>
      </c>
      <c r="C5013" t="s">
        <v>128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25">
      <c r="A5014" t="s">
        <v>135</v>
      </c>
      <c r="B5014">
        <v>2019</v>
      </c>
      <c r="C5014" t="s">
        <v>131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25">
      <c r="A5015" t="s">
        <v>135</v>
      </c>
      <c r="B5015">
        <v>2019</v>
      </c>
      <c r="C5015" t="s">
        <v>130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25">
      <c r="A5016" t="s">
        <v>135</v>
      </c>
      <c r="B5016">
        <v>2019</v>
      </c>
      <c r="C5016" t="s">
        <v>133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25">
      <c r="A5017" t="s">
        <v>135</v>
      </c>
      <c r="B5017">
        <v>2019</v>
      </c>
      <c r="C5017" t="s">
        <v>127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25">
      <c r="A5018" t="s">
        <v>135</v>
      </c>
      <c r="B5018">
        <v>2019</v>
      </c>
      <c r="C5018" t="s">
        <v>129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25">
      <c r="A5019" t="s">
        <v>135</v>
      </c>
      <c r="B5019">
        <v>2019</v>
      </c>
      <c r="C5019" t="s">
        <v>132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25">
      <c r="A5020" t="s">
        <v>135</v>
      </c>
      <c r="B5020">
        <v>2019</v>
      </c>
      <c r="C5020" t="s">
        <v>128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25">
      <c r="A5021" t="s">
        <v>137</v>
      </c>
      <c r="B5021">
        <v>2019</v>
      </c>
      <c r="C5021" t="s">
        <v>133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25">
      <c r="A5022" t="s">
        <v>137</v>
      </c>
      <c r="B5022">
        <v>2019</v>
      </c>
      <c r="C5022" t="s">
        <v>131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25">
      <c r="A5023" t="s">
        <v>137</v>
      </c>
      <c r="B5023">
        <v>2019</v>
      </c>
      <c r="C5023" t="s">
        <v>130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25">
      <c r="A5024" t="s">
        <v>137</v>
      </c>
      <c r="B5024">
        <v>2019</v>
      </c>
      <c r="C5024" t="s">
        <v>128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25">
      <c r="A5025" t="s">
        <v>137</v>
      </c>
      <c r="B5025">
        <v>2019</v>
      </c>
      <c r="C5025" t="s">
        <v>129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25">
      <c r="A5026" t="s">
        <v>137</v>
      </c>
      <c r="B5026">
        <v>2019</v>
      </c>
      <c r="C5026" t="s">
        <v>132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25">
      <c r="A5027" t="s">
        <v>137</v>
      </c>
      <c r="B5027">
        <v>2019</v>
      </c>
      <c r="C5027" t="s">
        <v>127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25">
      <c r="A5028" t="s">
        <v>138</v>
      </c>
      <c r="B5028">
        <v>2019</v>
      </c>
      <c r="C5028" t="s">
        <v>133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25">
      <c r="A5029" t="s">
        <v>138</v>
      </c>
      <c r="B5029">
        <v>2019</v>
      </c>
      <c r="C5029" t="s">
        <v>131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25">
      <c r="A5030" t="s">
        <v>138</v>
      </c>
      <c r="B5030">
        <v>2019</v>
      </c>
      <c r="C5030" t="s">
        <v>127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25">
      <c r="A5031" t="s">
        <v>138</v>
      </c>
      <c r="B5031">
        <v>2019</v>
      </c>
      <c r="C5031" t="s">
        <v>130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25">
      <c r="A5032" t="s">
        <v>138</v>
      </c>
      <c r="B5032">
        <v>2019</v>
      </c>
      <c r="C5032" t="s">
        <v>128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25">
      <c r="A5033" t="s">
        <v>138</v>
      </c>
      <c r="B5033">
        <v>2019</v>
      </c>
      <c r="C5033" t="s">
        <v>132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25">
      <c r="A5034" t="s">
        <v>138</v>
      </c>
      <c r="B5034">
        <v>2019</v>
      </c>
      <c r="C5034" t="s">
        <v>129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25">
      <c r="A5035" t="s">
        <v>139</v>
      </c>
      <c r="B5035">
        <v>2019</v>
      </c>
      <c r="C5035" t="s">
        <v>128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25">
      <c r="A5036" t="s">
        <v>139</v>
      </c>
      <c r="B5036">
        <v>2019</v>
      </c>
      <c r="C5036" t="s">
        <v>133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25">
      <c r="A5037" t="s">
        <v>139</v>
      </c>
      <c r="B5037">
        <v>2019</v>
      </c>
      <c r="C5037" t="s">
        <v>129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25">
      <c r="A5038" t="s">
        <v>139</v>
      </c>
      <c r="B5038">
        <v>2019</v>
      </c>
      <c r="C5038" t="s">
        <v>130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25">
      <c r="A5039" t="s">
        <v>139</v>
      </c>
      <c r="B5039">
        <v>2019</v>
      </c>
      <c r="C5039" t="s">
        <v>127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25">
      <c r="A5040" t="s">
        <v>139</v>
      </c>
      <c r="B5040">
        <v>2019</v>
      </c>
      <c r="C5040" t="s">
        <v>132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25">
      <c r="A5041" t="s">
        <v>139</v>
      </c>
      <c r="B5041">
        <v>2019</v>
      </c>
      <c r="C5041" t="s">
        <v>131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25">
      <c r="A5042" t="s">
        <v>140</v>
      </c>
      <c r="B5042">
        <v>2019</v>
      </c>
      <c r="C5042" t="s">
        <v>131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25">
      <c r="A5043" t="s">
        <v>140</v>
      </c>
      <c r="B5043">
        <v>2019</v>
      </c>
      <c r="C5043" t="s">
        <v>130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25">
      <c r="A5044" t="s">
        <v>140</v>
      </c>
      <c r="B5044">
        <v>2019</v>
      </c>
      <c r="C5044" t="s">
        <v>129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25">
      <c r="A5045" t="s">
        <v>140</v>
      </c>
      <c r="B5045">
        <v>2019</v>
      </c>
      <c r="C5045" t="s">
        <v>133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25">
      <c r="A5046" t="s">
        <v>140</v>
      </c>
      <c r="B5046">
        <v>2019</v>
      </c>
      <c r="C5046" t="s">
        <v>132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25">
      <c r="A5047" t="s">
        <v>140</v>
      </c>
      <c r="B5047">
        <v>2019</v>
      </c>
      <c r="C5047" t="s">
        <v>127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25">
      <c r="A5048" t="s">
        <v>140</v>
      </c>
      <c r="B5048">
        <v>2019</v>
      </c>
      <c r="C5048" t="s">
        <v>128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25">
      <c r="A5049" t="s">
        <v>141</v>
      </c>
      <c r="B5049">
        <v>2019</v>
      </c>
      <c r="C5049" t="s">
        <v>127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25">
      <c r="A5050" t="s">
        <v>141</v>
      </c>
      <c r="B5050">
        <v>2019</v>
      </c>
      <c r="C5050" t="s">
        <v>130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25">
      <c r="A5051" t="s">
        <v>141</v>
      </c>
      <c r="B5051">
        <v>2019</v>
      </c>
      <c r="C5051" t="s">
        <v>132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25">
      <c r="A5052" t="s">
        <v>141</v>
      </c>
      <c r="B5052">
        <v>2019</v>
      </c>
      <c r="C5052" t="s">
        <v>129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25">
      <c r="A5053" t="s">
        <v>141</v>
      </c>
      <c r="B5053">
        <v>2019</v>
      </c>
      <c r="C5053" t="s">
        <v>131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25">
      <c r="A5054" t="s">
        <v>141</v>
      </c>
      <c r="B5054">
        <v>2019</v>
      </c>
      <c r="C5054" t="s">
        <v>128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25">
      <c r="A5055" t="s">
        <v>141</v>
      </c>
      <c r="B5055">
        <v>2019</v>
      </c>
      <c r="C5055" t="s">
        <v>133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25">
      <c r="A5056" t="s">
        <v>142</v>
      </c>
      <c r="B5056">
        <v>2019</v>
      </c>
      <c r="C5056" t="s">
        <v>128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25">
      <c r="A5057" t="s">
        <v>142</v>
      </c>
      <c r="B5057">
        <v>2019</v>
      </c>
      <c r="C5057" t="s">
        <v>127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25">
      <c r="A5058" t="s">
        <v>142</v>
      </c>
      <c r="B5058">
        <v>2019</v>
      </c>
      <c r="C5058" t="s">
        <v>133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25">
      <c r="A5059" t="s">
        <v>142</v>
      </c>
      <c r="B5059">
        <v>2019</v>
      </c>
      <c r="C5059" t="s">
        <v>130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25">
      <c r="A5060" t="s">
        <v>142</v>
      </c>
      <c r="B5060">
        <v>2019</v>
      </c>
      <c r="C5060" t="s">
        <v>129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25">
      <c r="A5061" t="s">
        <v>142</v>
      </c>
      <c r="B5061">
        <v>2019</v>
      </c>
      <c r="C5061" t="s">
        <v>132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25">
      <c r="A5062" t="s">
        <v>142</v>
      </c>
      <c r="B5062">
        <v>2019</v>
      </c>
      <c r="C5062" t="s">
        <v>131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25">
      <c r="A5063" t="s">
        <v>143</v>
      </c>
      <c r="B5063">
        <v>2019</v>
      </c>
      <c r="C5063" t="s">
        <v>131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25">
      <c r="A5064" t="s">
        <v>143</v>
      </c>
      <c r="B5064">
        <v>2019</v>
      </c>
      <c r="C5064" t="s">
        <v>132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25">
      <c r="A5065" t="s">
        <v>143</v>
      </c>
      <c r="B5065">
        <v>2019</v>
      </c>
      <c r="C5065" t="s">
        <v>133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25">
      <c r="A5066" t="s">
        <v>143</v>
      </c>
      <c r="B5066">
        <v>2019</v>
      </c>
      <c r="C5066" t="s">
        <v>130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25">
      <c r="A5067" t="s">
        <v>143</v>
      </c>
      <c r="B5067">
        <v>2019</v>
      </c>
      <c r="C5067" t="s">
        <v>127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25">
      <c r="A5068" t="s">
        <v>143</v>
      </c>
      <c r="B5068">
        <v>2019</v>
      </c>
      <c r="C5068" t="s">
        <v>129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25">
      <c r="A5069" t="s">
        <v>143</v>
      </c>
      <c r="B5069">
        <v>2019</v>
      </c>
      <c r="C5069" t="s">
        <v>128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25">
      <c r="A5070" t="s">
        <v>144</v>
      </c>
      <c r="B5070">
        <v>2019</v>
      </c>
      <c r="C5070" t="s">
        <v>133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25">
      <c r="A5071" t="s">
        <v>144</v>
      </c>
      <c r="B5071">
        <v>2019</v>
      </c>
      <c r="C5071" t="s">
        <v>129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25">
      <c r="A5072" t="s">
        <v>144</v>
      </c>
      <c r="B5072">
        <v>2019</v>
      </c>
      <c r="C5072" t="s">
        <v>131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25">
      <c r="A5073" t="s">
        <v>144</v>
      </c>
      <c r="B5073">
        <v>2019</v>
      </c>
      <c r="C5073" t="s">
        <v>132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25">
      <c r="A5074" t="s">
        <v>144</v>
      </c>
      <c r="B5074">
        <v>2019</v>
      </c>
      <c r="C5074" t="s">
        <v>130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25">
      <c r="A5075" t="s">
        <v>144</v>
      </c>
      <c r="B5075">
        <v>2019</v>
      </c>
      <c r="C5075" t="s">
        <v>127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25">
      <c r="A5076" t="s">
        <v>144</v>
      </c>
      <c r="B5076">
        <v>2019</v>
      </c>
      <c r="C5076" t="s">
        <v>128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25">
      <c r="A5077" t="s">
        <v>145</v>
      </c>
      <c r="B5077">
        <v>2019</v>
      </c>
      <c r="C5077" t="s">
        <v>132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25">
      <c r="A5078" t="s">
        <v>145</v>
      </c>
      <c r="B5078">
        <v>2019</v>
      </c>
      <c r="C5078" t="s">
        <v>133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25">
      <c r="A5079" t="s">
        <v>145</v>
      </c>
      <c r="B5079">
        <v>2019</v>
      </c>
      <c r="C5079" t="s">
        <v>130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25">
      <c r="A5080" t="s">
        <v>145</v>
      </c>
      <c r="B5080">
        <v>2019</v>
      </c>
      <c r="C5080" t="s">
        <v>127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25">
      <c r="A5081" t="s">
        <v>145</v>
      </c>
      <c r="B5081">
        <v>2019</v>
      </c>
      <c r="C5081" t="s">
        <v>128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25">
      <c r="A5082" t="s">
        <v>145</v>
      </c>
      <c r="B5082">
        <v>2019</v>
      </c>
      <c r="C5082" t="s">
        <v>129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25">
      <c r="A5083" t="s">
        <v>145</v>
      </c>
      <c r="B5083">
        <v>2019</v>
      </c>
      <c r="C5083" t="s">
        <v>131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25">
      <c r="A5084" t="s">
        <v>146</v>
      </c>
      <c r="B5084">
        <v>2019</v>
      </c>
      <c r="C5084" t="s">
        <v>130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25">
      <c r="A5085" t="s">
        <v>146</v>
      </c>
      <c r="B5085">
        <v>2019</v>
      </c>
      <c r="C5085" t="s">
        <v>131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25">
      <c r="A5086" t="s">
        <v>146</v>
      </c>
      <c r="B5086">
        <v>2019</v>
      </c>
      <c r="C5086" t="s">
        <v>133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25">
      <c r="A5087" t="s">
        <v>146</v>
      </c>
      <c r="B5087">
        <v>2019</v>
      </c>
      <c r="C5087" t="s">
        <v>132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25">
      <c r="A5088" t="s">
        <v>146</v>
      </c>
      <c r="B5088">
        <v>2019</v>
      </c>
      <c r="C5088" t="s">
        <v>129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25">
      <c r="A5089" t="s">
        <v>146</v>
      </c>
      <c r="B5089">
        <v>2019</v>
      </c>
      <c r="C5089" t="s">
        <v>127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25">
      <c r="A5090" t="s">
        <v>146</v>
      </c>
      <c r="B5090">
        <v>2019</v>
      </c>
      <c r="C5090" t="s">
        <v>128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25">
      <c r="A5091" t="s">
        <v>147</v>
      </c>
      <c r="B5091">
        <v>2019</v>
      </c>
      <c r="C5091" t="s">
        <v>130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25">
      <c r="A5092" t="s">
        <v>147</v>
      </c>
      <c r="B5092">
        <v>2019</v>
      </c>
      <c r="C5092" t="s">
        <v>129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25">
      <c r="A5093" t="s">
        <v>147</v>
      </c>
      <c r="B5093">
        <v>2019</v>
      </c>
      <c r="C5093" t="s">
        <v>127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25">
      <c r="A5094" t="s">
        <v>147</v>
      </c>
      <c r="B5094">
        <v>2019</v>
      </c>
      <c r="C5094" t="s">
        <v>132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25">
      <c r="A5095" t="s">
        <v>147</v>
      </c>
      <c r="B5095">
        <v>2019</v>
      </c>
      <c r="C5095" t="s">
        <v>131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25">
      <c r="A5096" t="s">
        <v>147</v>
      </c>
      <c r="B5096">
        <v>2019</v>
      </c>
      <c r="C5096" t="s">
        <v>128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25">
      <c r="A5097" t="s">
        <v>147</v>
      </c>
      <c r="B5097">
        <v>2019</v>
      </c>
      <c r="C5097" t="s">
        <v>133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25">
      <c r="A5098" t="s">
        <v>148</v>
      </c>
      <c r="B5098">
        <v>2019</v>
      </c>
      <c r="C5098" t="s">
        <v>128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25">
      <c r="A5099" t="s">
        <v>148</v>
      </c>
      <c r="B5099">
        <v>2019</v>
      </c>
      <c r="C5099" t="s">
        <v>133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25">
      <c r="A5100" t="s">
        <v>148</v>
      </c>
      <c r="B5100">
        <v>2019</v>
      </c>
      <c r="C5100" t="s">
        <v>130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25">
      <c r="A5101" t="s">
        <v>148</v>
      </c>
      <c r="B5101">
        <v>2019</v>
      </c>
      <c r="C5101" t="s">
        <v>127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25">
      <c r="A5102" t="s">
        <v>148</v>
      </c>
      <c r="B5102">
        <v>2019</v>
      </c>
      <c r="C5102" t="s">
        <v>129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25">
      <c r="A5103" t="s">
        <v>148</v>
      </c>
      <c r="B5103">
        <v>2019</v>
      </c>
      <c r="C5103" t="s">
        <v>132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25">
      <c r="A5104" t="s">
        <v>148</v>
      </c>
      <c r="B5104">
        <v>2019</v>
      </c>
      <c r="C5104" t="s">
        <v>131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25">
      <c r="A5105" t="s">
        <v>149</v>
      </c>
      <c r="B5105">
        <v>2019</v>
      </c>
      <c r="C5105" t="s">
        <v>128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25">
      <c r="A5106" t="s">
        <v>149</v>
      </c>
      <c r="B5106">
        <v>2019</v>
      </c>
      <c r="C5106" t="s">
        <v>127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25">
      <c r="A5107" t="s">
        <v>149</v>
      </c>
      <c r="B5107">
        <v>2019</v>
      </c>
      <c r="C5107" t="s">
        <v>132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25">
      <c r="A5108" t="s">
        <v>149</v>
      </c>
      <c r="B5108">
        <v>2019</v>
      </c>
      <c r="C5108" t="s">
        <v>130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25">
      <c r="A5109" t="s">
        <v>149</v>
      </c>
      <c r="B5109">
        <v>2019</v>
      </c>
      <c r="C5109" t="s">
        <v>133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25">
      <c r="A5110" t="s">
        <v>149</v>
      </c>
      <c r="B5110">
        <v>2019</v>
      </c>
      <c r="C5110" t="s">
        <v>129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25">
      <c r="A5111" t="s">
        <v>149</v>
      </c>
      <c r="B5111">
        <v>2019</v>
      </c>
      <c r="C5111" t="s">
        <v>131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25">
      <c r="A5112" t="s">
        <v>150</v>
      </c>
      <c r="B5112">
        <v>2019</v>
      </c>
      <c r="C5112" t="s">
        <v>130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25">
      <c r="A5113" t="s">
        <v>150</v>
      </c>
      <c r="B5113">
        <v>2019</v>
      </c>
      <c r="C5113" t="s">
        <v>133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25">
      <c r="A5114" t="s">
        <v>150</v>
      </c>
      <c r="B5114">
        <v>2019</v>
      </c>
      <c r="C5114" t="s">
        <v>127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25">
      <c r="A5115" t="s">
        <v>150</v>
      </c>
      <c r="B5115">
        <v>2019</v>
      </c>
      <c r="C5115" t="s">
        <v>131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25">
      <c r="A5116" t="s">
        <v>150</v>
      </c>
      <c r="B5116">
        <v>2019</v>
      </c>
      <c r="C5116" t="s">
        <v>129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25">
      <c r="A5117" t="s">
        <v>150</v>
      </c>
      <c r="B5117">
        <v>2019</v>
      </c>
      <c r="C5117" t="s">
        <v>128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25">
      <c r="A5118" t="s">
        <v>150</v>
      </c>
      <c r="B5118">
        <v>2019</v>
      </c>
      <c r="C5118" t="s">
        <v>132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25">
      <c r="A5119" t="s">
        <v>151</v>
      </c>
      <c r="B5119">
        <v>2019</v>
      </c>
      <c r="C5119" t="s">
        <v>131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25">
      <c r="A5120" t="s">
        <v>151</v>
      </c>
      <c r="B5120">
        <v>2019</v>
      </c>
      <c r="C5120" t="s">
        <v>133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25">
      <c r="A5121" t="s">
        <v>151</v>
      </c>
      <c r="B5121">
        <v>2019</v>
      </c>
      <c r="C5121" t="s">
        <v>132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25">
      <c r="A5122" t="s">
        <v>151</v>
      </c>
      <c r="B5122">
        <v>2019</v>
      </c>
      <c r="C5122" t="s">
        <v>129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25">
      <c r="A5123" t="s">
        <v>151</v>
      </c>
      <c r="B5123">
        <v>2019</v>
      </c>
      <c r="C5123" t="s">
        <v>127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25">
      <c r="A5124" t="s">
        <v>151</v>
      </c>
      <c r="B5124">
        <v>2019</v>
      </c>
      <c r="C5124" t="s">
        <v>128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25">
      <c r="A5125" t="s">
        <v>151</v>
      </c>
      <c r="B5125">
        <v>2019</v>
      </c>
      <c r="C5125" t="s">
        <v>130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25">
      <c r="A5126" t="s">
        <v>152</v>
      </c>
      <c r="B5126">
        <v>2019</v>
      </c>
      <c r="C5126" t="s">
        <v>130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25">
      <c r="A5127" t="s">
        <v>152</v>
      </c>
      <c r="B5127">
        <v>2019</v>
      </c>
      <c r="C5127" t="s">
        <v>132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25">
      <c r="A5128" t="s">
        <v>152</v>
      </c>
      <c r="B5128">
        <v>2019</v>
      </c>
      <c r="C5128" t="s">
        <v>133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25">
      <c r="A5129" t="s">
        <v>152</v>
      </c>
      <c r="B5129">
        <v>2019</v>
      </c>
      <c r="C5129" t="s">
        <v>129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25">
      <c r="A5130" t="s">
        <v>152</v>
      </c>
      <c r="B5130">
        <v>2019</v>
      </c>
      <c r="C5130" t="s">
        <v>128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25">
      <c r="A5131" t="s">
        <v>152</v>
      </c>
      <c r="B5131">
        <v>2019</v>
      </c>
      <c r="C5131" t="s">
        <v>131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25">
      <c r="A5132" t="s">
        <v>152</v>
      </c>
      <c r="B5132">
        <v>2019</v>
      </c>
      <c r="C5132" t="s">
        <v>127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25">
      <c r="A5133" t="s">
        <v>153</v>
      </c>
      <c r="B5133">
        <v>2019</v>
      </c>
      <c r="C5133" t="s">
        <v>132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25">
      <c r="A5134" t="s">
        <v>153</v>
      </c>
      <c r="B5134">
        <v>2019</v>
      </c>
      <c r="C5134" t="s">
        <v>130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25">
      <c r="A5135" t="s">
        <v>153</v>
      </c>
      <c r="B5135">
        <v>2019</v>
      </c>
      <c r="C5135" t="s">
        <v>129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25">
      <c r="A5136" t="s">
        <v>153</v>
      </c>
      <c r="B5136">
        <v>2019</v>
      </c>
      <c r="C5136" t="s">
        <v>133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25">
      <c r="A5137" t="s">
        <v>153</v>
      </c>
      <c r="B5137">
        <v>2019</v>
      </c>
      <c r="C5137" t="s">
        <v>131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25">
      <c r="A5138" t="s">
        <v>153</v>
      </c>
      <c r="B5138">
        <v>2019</v>
      </c>
      <c r="C5138" t="s">
        <v>127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25">
      <c r="A5139" t="s">
        <v>153</v>
      </c>
      <c r="B5139">
        <v>2019</v>
      </c>
      <c r="C5139" t="s">
        <v>128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25">
      <c r="A5140" t="s">
        <v>154</v>
      </c>
      <c r="B5140">
        <v>2019</v>
      </c>
      <c r="C5140" t="s">
        <v>132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25">
      <c r="A5141" t="s">
        <v>154</v>
      </c>
      <c r="B5141">
        <v>2019</v>
      </c>
      <c r="C5141" t="s">
        <v>133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25">
      <c r="A5142" t="s">
        <v>154</v>
      </c>
      <c r="B5142">
        <v>2019</v>
      </c>
      <c r="C5142" t="s">
        <v>127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25">
      <c r="A5143" t="s">
        <v>154</v>
      </c>
      <c r="B5143">
        <v>2019</v>
      </c>
      <c r="C5143" t="s">
        <v>131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25">
      <c r="A5144" t="s">
        <v>154</v>
      </c>
      <c r="B5144">
        <v>2019</v>
      </c>
      <c r="C5144" t="s">
        <v>130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25">
      <c r="A5145" t="s">
        <v>154</v>
      </c>
      <c r="B5145">
        <v>2019</v>
      </c>
      <c r="C5145" t="s">
        <v>129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25">
      <c r="A5146" t="s">
        <v>154</v>
      </c>
      <c r="B5146">
        <v>2019</v>
      </c>
      <c r="C5146" t="s">
        <v>128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25">
      <c r="A5147" t="s">
        <v>155</v>
      </c>
      <c r="B5147">
        <v>2019</v>
      </c>
      <c r="C5147" t="s">
        <v>131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25">
      <c r="A5148" t="s">
        <v>155</v>
      </c>
      <c r="B5148">
        <v>2019</v>
      </c>
      <c r="C5148" t="s">
        <v>133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25">
      <c r="A5149" t="s">
        <v>155</v>
      </c>
      <c r="B5149">
        <v>2019</v>
      </c>
      <c r="C5149" t="s">
        <v>129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25">
      <c r="A5150" t="s">
        <v>155</v>
      </c>
      <c r="B5150">
        <v>2019</v>
      </c>
      <c r="C5150" t="s">
        <v>132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25">
      <c r="A5151" t="s">
        <v>155</v>
      </c>
      <c r="B5151">
        <v>2019</v>
      </c>
      <c r="C5151" t="s">
        <v>128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25">
      <c r="A5152" t="s">
        <v>155</v>
      </c>
      <c r="B5152">
        <v>2019</v>
      </c>
      <c r="C5152" t="s">
        <v>127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25">
      <c r="A5153" t="s">
        <v>155</v>
      </c>
      <c r="B5153">
        <v>2019</v>
      </c>
      <c r="C5153" t="s">
        <v>130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25">
      <c r="A5154" t="s">
        <v>156</v>
      </c>
      <c r="B5154">
        <v>2019</v>
      </c>
      <c r="C5154" t="s">
        <v>132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25">
      <c r="A5155" t="s">
        <v>156</v>
      </c>
      <c r="B5155">
        <v>2019</v>
      </c>
      <c r="C5155" t="s">
        <v>127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25">
      <c r="A5156" t="s">
        <v>156</v>
      </c>
      <c r="B5156">
        <v>2019</v>
      </c>
      <c r="C5156" t="s">
        <v>131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25">
      <c r="A5157" t="s">
        <v>156</v>
      </c>
      <c r="B5157">
        <v>2019</v>
      </c>
      <c r="C5157" t="s">
        <v>130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25">
      <c r="A5158" t="s">
        <v>156</v>
      </c>
      <c r="B5158">
        <v>2019</v>
      </c>
      <c r="C5158" t="s">
        <v>128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25">
      <c r="A5159" t="s">
        <v>156</v>
      </c>
      <c r="B5159">
        <v>2019</v>
      </c>
      <c r="C5159" t="s">
        <v>133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25">
      <c r="A5160" t="s">
        <v>156</v>
      </c>
      <c r="B5160">
        <v>2019</v>
      </c>
      <c r="C5160" t="s">
        <v>129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25">
      <c r="A5161" t="s">
        <v>157</v>
      </c>
      <c r="B5161">
        <v>2019</v>
      </c>
      <c r="C5161" t="s">
        <v>128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25">
      <c r="A5162" t="s">
        <v>157</v>
      </c>
      <c r="B5162">
        <v>2019</v>
      </c>
      <c r="C5162" t="s">
        <v>127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25">
      <c r="A5163" t="s">
        <v>157</v>
      </c>
      <c r="B5163">
        <v>2019</v>
      </c>
      <c r="C5163" t="s">
        <v>129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25">
      <c r="A5164" t="s">
        <v>157</v>
      </c>
      <c r="B5164">
        <v>2019</v>
      </c>
      <c r="C5164" t="s">
        <v>130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25">
      <c r="A5165" t="s">
        <v>157</v>
      </c>
      <c r="B5165">
        <v>2019</v>
      </c>
      <c r="C5165" t="s">
        <v>133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25">
      <c r="A5166" t="s">
        <v>157</v>
      </c>
      <c r="B5166">
        <v>2019</v>
      </c>
      <c r="C5166" t="s">
        <v>131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25">
      <c r="A5167" t="s">
        <v>157</v>
      </c>
      <c r="B5167">
        <v>2019</v>
      </c>
      <c r="C5167" t="s">
        <v>132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25">
      <c r="A5168" t="s">
        <v>158</v>
      </c>
      <c r="B5168">
        <v>2019</v>
      </c>
      <c r="C5168" t="s">
        <v>129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25">
      <c r="A5169" t="s">
        <v>158</v>
      </c>
      <c r="B5169">
        <v>2019</v>
      </c>
      <c r="C5169" t="s">
        <v>132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25">
      <c r="A5170" t="s">
        <v>158</v>
      </c>
      <c r="B5170">
        <v>2019</v>
      </c>
      <c r="C5170" t="s">
        <v>131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25">
      <c r="A5171" t="s">
        <v>158</v>
      </c>
      <c r="B5171">
        <v>2019</v>
      </c>
      <c r="C5171" t="s">
        <v>127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25">
      <c r="A5172" t="s">
        <v>158</v>
      </c>
      <c r="B5172">
        <v>2019</v>
      </c>
      <c r="C5172" t="s">
        <v>130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25">
      <c r="A5173" t="s">
        <v>158</v>
      </c>
      <c r="B5173">
        <v>2019</v>
      </c>
      <c r="C5173" t="s">
        <v>133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25">
      <c r="A5174" t="s">
        <v>158</v>
      </c>
      <c r="B5174">
        <v>2019</v>
      </c>
      <c r="C5174" t="s">
        <v>128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25">
      <c r="A5175" t="s">
        <v>159</v>
      </c>
      <c r="B5175">
        <v>2019</v>
      </c>
      <c r="C5175" t="s">
        <v>130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25">
      <c r="A5176" t="s">
        <v>159</v>
      </c>
      <c r="B5176">
        <v>2019</v>
      </c>
      <c r="C5176" t="s">
        <v>133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25">
      <c r="A5177" t="s">
        <v>159</v>
      </c>
      <c r="B5177">
        <v>2019</v>
      </c>
      <c r="C5177" t="s">
        <v>128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25">
      <c r="A5178" t="s">
        <v>159</v>
      </c>
      <c r="B5178">
        <v>2019</v>
      </c>
      <c r="C5178" t="s">
        <v>132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25">
      <c r="A5179" t="s">
        <v>159</v>
      </c>
      <c r="B5179">
        <v>2019</v>
      </c>
      <c r="C5179" t="s">
        <v>127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25">
      <c r="A5180" t="s">
        <v>159</v>
      </c>
      <c r="B5180">
        <v>2019</v>
      </c>
      <c r="C5180" t="s">
        <v>129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25">
      <c r="A5181" t="s">
        <v>159</v>
      </c>
      <c r="B5181">
        <v>2019</v>
      </c>
      <c r="C5181" t="s">
        <v>131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25">
      <c r="A5182" t="s">
        <v>160</v>
      </c>
      <c r="B5182">
        <v>2019</v>
      </c>
      <c r="C5182" t="s">
        <v>132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25">
      <c r="A5183" t="s">
        <v>160</v>
      </c>
      <c r="B5183">
        <v>2019</v>
      </c>
      <c r="C5183" t="s">
        <v>131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25">
      <c r="A5184" t="s">
        <v>160</v>
      </c>
      <c r="B5184">
        <v>2019</v>
      </c>
      <c r="C5184" t="s">
        <v>130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25">
      <c r="A5185" t="s">
        <v>160</v>
      </c>
      <c r="B5185">
        <v>2019</v>
      </c>
      <c r="C5185" t="s">
        <v>127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25">
      <c r="A5186" t="s">
        <v>160</v>
      </c>
      <c r="B5186">
        <v>2019</v>
      </c>
      <c r="C5186" t="s">
        <v>129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25">
      <c r="A5187" t="s">
        <v>160</v>
      </c>
      <c r="B5187">
        <v>2019</v>
      </c>
      <c r="C5187" t="s">
        <v>133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25">
      <c r="A5188" t="s">
        <v>160</v>
      </c>
      <c r="B5188">
        <v>2019</v>
      </c>
      <c r="C5188" t="s">
        <v>128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25">
      <c r="A5189" t="s">
        <v>161</v>
      </c>
      <c r="B5189">
        <v>2019</v>
      </c>
      <c r="C5189" t="s">
        <v>129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25">
      <c r="A5190" t="s">
        <v>161</v>
      </c>
      <c r="B5190">
        <v>2019</v>
      </c>
      <c r="C5190" t="s">
        <v>132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25">
      <c r="A5191" t="s">
        <v>161</v>
      </c>
      <c r="B5191">
        <v>2019</v>
      </c>
      <c r="C5191" t="s">
        <v>128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25">
      <c r="A5192" t="s">
        <v>161</v>
      </c>
      <c r="B5192">
        <v>2019</v>
      </c>
      <c r="C5192" t="s">
        <v>133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25">
      <c r="A5193" t="s">
        <v>161</v>
      </c>
      <c r="B5193">
        <v>2019</v>
      </c>
      <c r="C5193" t="s">
        <v>127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25">
      <c r="A5194" t="s">
        <v>161</v>
      </c>
      <c r="B5194">
        <v>2019</v>
      </c>
      <c r="C5194" t="s">
        <v>131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25">
      <c r="A5195" t="s">
        <v>161</v>
      </c>
      <c r="B5195">
        <v>2019</v>
      </c>
      <c r="C5195" t="s">
        <v>130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25">
      <c r="A5196" t="s">
        <v>162</v>
      </c>
      <c r="B5196">
        <v>2019</v>
      </c>
      <c r="C5196" t="s">
        <v>130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25">
      <c r="A5197" t="s">
        <v>162</v>
      </c>
      <c r="B5197">
        <v>2019</v>
      </c>
      <c r="C5197" t="s">
        <v>127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25">
      <c r="A5198" t="s">
        <v>162</v>
      </c>
      <c r="B5198">
        <v>2019</v>
      </c>
      <c r="C5198" t="s">
        <v>133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25">
      <c r="A5199" t="s">
        <v>162</v>
      </c>
      <c r="B5199">
        <v>2019</v>
      </c>
      <c r="C5199" t="s">
        <v>131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25">
      <c r="A5200" t="s">
        <v>162</v>
      </c>
      <c r="B5200">
        <v>2019</v>
      </c>
      <c r="C5200" t="s">
        <v>128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25">
      <c r="A5201" t="s">
        <v>162</v>
      </c>
      <c r="B5201">
        <v>2019</v>
      </c>
      <c r="C5201" t="s">
        <v>129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25">
      <c r="A5202" t="s">
        <v>162</v>
      </c>
      <c r="B5202">
        <v>2019</v>
      </c>
      <c r="C5202" t="s">
        <v>132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25">
      <c r="A5203" t="s">
        <v>163</v>
      </c>
      <c r="B5203">
        <v>2019</v>
      </c>
      <c r="C5203" t="s">
        <v>130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25">
      <c r="A5204" t="s">
        <v>163</v>
      </c>
      <c r="B5204">
        <v>2019</v>
      </c>
      <c r="C5204" t="s">
        <v>129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25">
      <c r="A5205" t="s">
        <v>163</v>
      </c>
      <c r="B5205">
        <v>2019</v>
      </c>
      <c r="C5205" t="s">
        <v>132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25">
      <c r="A5206" t="s">
        <v>163</v>
      </c>
      <c r="B5206">
        <v>2019</v>
      </c>
      <c r="C5206" t="s">
        <v>127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25">
      <c r="A5207" t="s">
        <v>163</v>
      </c>
      <c r="B5207">
        <v>2019</v>
      </c>
      <c r="C5207" t="s">
        <v>131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25">
      <c r="A5208" t="s">
        <v>163</v>
      </c>
      <c r="B5208">
        <v>2019</v>
      </c>
      <c r="C5208" t="s">
        <v>128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25">
      <c r="A5209" t="s">
        <v>163</v>
      </c>
      <c r="B5209">
        <v>2019</v>
      </c>
      <c r="C5209" t="s">
        <v>133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25">
      <c r="A5210" t="s">
        <v>164</v>
      </c>
      <c r="B5210">
        <v>2019</v>
      </c>
      <c r="C5210" t="s">
        <v>131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25">
      <c r="A5211" t="s">
        <v>164</v>
      </c>
      <c r="B5211">
        <v>2019</v>
      </c>
      <c r="C5211" t="s">
        <v>132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25">
      <c r="A5212" t="s">
        <v>164</v>
      </c>
      <c r="B5212">
        <v>2019</v>
      </c>
      <c r="C5212" t="s">
        <v>133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25">
      <c r="A5213" t="s">
        <v>164</v>
      </c>
      <c r="B5213">
        <v>2019</v>
      </c>
      <c r="C5213" t="s">
        <v>128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25">
      <c r="A5214" t="s">
        <v>164</v>
      </c>
      <c r="B5214">
        <v>2019</v>
      </c>
      <c r="C5214" t="s">
        <v>129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25">
      <c r="A5215" t="s">
        <v>164</v>
      </c>
      <c r="B5215">
        <v>2019</v>
      </c>
      <c r="C5215" t="s">
        <v>127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25">
      <c r="A5216" t="s">
        <v>164</v>
      </c>
      <c r="B5216">
        <v>2019</v>
      </c>
      <c r="C5216" t="s">
        <v>130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25">
      <c r="A5217" t="s">
        <v>165</v>
      </c>
      <c r="B5217">
        <v>2019</v>
      </c>
      <c r="C5217" t="s">
        <v>131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25">
      <c r="A5218" t="s">
        <v>165</v>
      </c>
      <c r="B5218">
        <v>2019</v>
      </c>
      <c r="C5218" t="s">
        <v>129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25">
      <c r="A5219" t="s">
        <v>165</v>
      </c>
      <c r="B5219">
        <v>2019</v>
      </c>
      <c r="C5219" t="s">
        <v>130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25">
      <c r="A5220" t="s">
        <v>165</v>
      </c>
      <c r="B5220">
        <v>2019</v>
      </c>
      <c r="C5220" t="s">
        <v>132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25">
      <c r="A5221" t="s">
        <v>165</v>
      </c>
      <c r="B5221">
        <v>2019</v>
      </c>
      <c r="C5221" t="s">
        <v>127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25">
      <c r="A5222" t="s">
        <v>165</v>
      </c>
      <c r="B5222">
        <v>2019</v>
      </c>
      <c r="C5222" t="s">
        <v>133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25">
      <c r="A5223" t="s">
        <v>165</v>
      </c>
      <c r="B5223">
        <v>2019</v>
      </c>
      <c r="C5223" t="s">
        <v>128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25">
      <c r="A5224" t="s">
        <v>166</v>
      </c>
      <c r="B5224">
        <v>2019</v>
      </c>
      <c r="C5224" t="s">
        <v>129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25">
      <c r="A5225" t="s">
        <v>166</v>
      </c>
      <c r="B5225">
        <v>2019</v>
      </c>
      <c r="C5225" t="s">
        <v>130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25">
      <c r="A5226" t="s">
        <v>166</v>
      </c>
      <c r="B5226">
        <v>2019</v>
      </c>
      <c r="C5226" t="s">
        <v>128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25">
      <c r="A5227" t="s">
        <v>166</v>
      </c>
      <c r="B5227">
        <v>2019</v>
      </c>
      <c r="C5227" t="s">
        <v>131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25">
      <c r="A5228" t="s">
        <v>166</v>
      </c>
      <c r="B5228">
        <v>2019</v>
      </c>
      <c r="C5228" t="s">
        <v>127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25">
      <c r="A5229" t="s">
        <v>166</v>
      </c>
      <c r="B5229">
        <v>2019</v>
      </c>
      <c r="C5229" t="s">
        <v>132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25">
      <c r="A5230" t="s">
        <v>166</v>
      </c>
      <c r="B5230">
        <v>2019</v>
      </c>
      <c r="C5230" t="s">
        <v>133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25">
      <c r="A5231" t="s">
        <v>167</v>
      </c>
      <c r="B5231">
        <v>2019</v>
      </c>
      <c r="C5231" t="s">
        <v>130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25">
      <c r="A5232" t="s">
        <v>167</v>
      </c>
      <c r="B5232">
        <v>2019</v>
      </c>
      <c r="C5232" t="s">
        <v>128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25">
      <c r="A5233" t="s">
        <v>167</v>
      </c>
      <c r="B5233">
        <v>2019</v>
      </c>
      <c r="C5233" t="s">
        <v>133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25">
      <c r="A5234" t="s">
        <v>167</v>
      </c>
      <c r="B5234">
        <v>2019</v>
      </c>
      <c r="C5234" t="s">
        <v>129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25">
      <c r="A5235" t="s">
        <v>167</v>
      </c>
      <c r="B5235">
        <v>2019</v>
      </c>
      <c r="C5235" t="s">
        <v>131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25">
      <c r="A5236" t="s">
        <v>167</v>
      </c>
      <c r="B5236">
        <v>2019</v>
      </c>
      <c r="C5236" t="s">
        <v>132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25">
      <c r="A5237" t="s">
        <v>167</v>
      </c>
      <c r="B5237">
        <v>2019</v>
      </c>
      <c r="C5237" t="s">
        <v>127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25">
      <c r="A5238" t="s">
        <v>168</v>
      </c>
      <c r="B5238">
        <v>2019</v>
      </c>
      <c r="C5238" t="s">
        <v>133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25">
      <c r="A5239" t="s">
        <v>168</v>
      </c>
      <c r="B5239">
        <v>2019</v>
      </c>
      <c r="C5239" t="s">
        <v>127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25">
      <c r="A5240" t="s">
        <v>168</v>
      </c>
      <c r="B5240">
        <v>2019</v>
      </c>
      <c r="C5240" t="s">
        <v>131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25">
      <c r="A5241" t="s">
        <v>168</v>
      </c>
      <c r="B5241">
        <v>2019</v>
      </c>
      <c r="C5241" t="s">
        <v>128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25">
      <c r="A5242" t="s">
        <v>168</v>
      </c>
      <c r="B5242">
        <v>2019</v>
      </c>
      <c r="C5242" t="s">
        <v>129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25">
      <c r="A5243" t="s">
        <v>168</v>
      </c>
      <c r="B5243">
        <v>2019</v>
      </c>
      <c r="C5243" t="s">
        <v>130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25">
      <c r="A5244" t="s">
        <v>168</v>
      </c>
      <c r="B5244">
        <v>2019</v>
      </c>
      <c r="C5244" t="s">
        <v>132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25">
      <c r="A5245" t="s">
        <v>169</v>
      </c>
      <c r="B5245">
        <v>2019</v>
      </c>
      <c r="C5245" t="s">
        <v>132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25">
      <c r="A5246" t="s">
        <v>169</v>
      </c>
      <c r="B5246">
        <v>2019</v>
      </c>
      <c r="C5246" t="s">
        <v>127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25">
      <c r="A5247" t="s">
        <v>169</v>
      </c>
      <c r="B5247">
        <v>2019</v>
      </c>
      <c r="C5247" t="s">
        <v>128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25">
      <c r="A5248" t="s">
        <v>169</v>
      </c>
      <c r="B5248">
        <v>2019</v>
      </c>
      <c r="C5248" t="s">
        <v>130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25">
      <c r="A5249" t="s">
        <v>169</v>
      </c>
      <c r="B5249">
        <v>2019</v>
      </c>
      <c r="C5249" t="s">
        <v>133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25">
      <c r="A5250" t="s">
        <v>169</v>
      </c>
      <c r="B5250">
        <v>2019</v>
      </c>
      <c r="C5250" t="s">
        <v>131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25">
      <c r="A5251" t="s">
        <v>169</v>
      </c>
      <c r="B5251">
        <v>2019</v>
      </c>
      <c r="C5251" t="s">
        <v>129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25">
      <c r="A5252" t="s">
        <v>170</v>
      </c>
      <c r="B5252">
        <v>2019</v>
      </c>
      <c r="C5252" t="s">
        <v>133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25">
      <c r="A5253" t="s">
        <v>170</v>
      </c>
      <c r="B5253">
        <v>2019</v>
      </c>
      <c r="C5253" t="s">
        <v>129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25">
      <c r="A5254" t="s">
        <v>170</v>
      </c>
      <c r="B5254">
        <v>2019</v>
      </c>
      <c r="C5254" t="s">
        <v>130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25">
      <c r="A5255" t="s">
        <v>170</v>
      </c>
      <c r="B5255">
        <v>2019</v>
      </c>
      <c r="C5255" t="s">
        <v>128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25">
      <c r="A5256" t="s">
        <v>170</v>
      </c>
      <c r="B5256">
        <v>2019</v>
      </c>
      <c r="C5256" t="s">
        <v>127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25">
      <c r="A5257" t="s">
        <v>170</v>
      </c>
      <c r="B5257">
        <v>2019</v>
      </c>
      <c r="C5257" t="s">
        <v>132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25">
      <c r="A5258" t="s">
        <v>170</v>
      </c>
      <c r="B5258">
        <v>2019</v>
      </c>
      <c r="C5258" t="s">
        <v>131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25">
      <c r="A5259" t="s">
        <v>171</v>
      </c>
      <c r="B5259">
        <v>2019</v>
      </c>
      <c r="C5259" t="s">
        <v>132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25">
      <c r="A5260" t="s">
        <v>171</v>
      </c>
      <c r="B5260">
        <v>2019</v>
      </c>
      <c r="C5260" t="s">
        <v>129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25">
      <c r="A5261" t="s">
        <v>171</v>
      </c>
      <c r="B5261">
        <v>2019</v>
      </c>
      <c r="C5261" t="s">
        <v>127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25">
      <c r="A5262" t="s">
        <v>171</v>
      </c>
      <c r="B5262">
        <v>2019</v>
      </c>
      <c r="C5262" t="s">
        <v>130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25">
      <c r="A5263" t="s">
        <v>171</v>
      </c>
      <c r="B5263">
        <v>2019</v>
      </c>
      <c r="C5263" t="s">
        <v>128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25">
      <c r="A5264" t="s">
        <v>171</v>
      </c>
      <c r="B5264">
        <v>2019</v>
      </c>
      <c r="C5264" t="s">
        <v>131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25">
      <c r="A5265" t="s">
        <v>171</v>
      </c>
      <c r="B5265">
        <v>2019</v>
      </c>
      <c r="C5265" t="s">
        <v>133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25">
      <c r="A5266" t="s">
        <v>172</v>
      </c>
      <c r="B5266">
        <v>2019</v>
      </c>
      <c r="C5266" t="s">
        <v>127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25">
      <c r="A5267" t="s">
        <v>172</v>
      </c>
      <c r="B5267">
        <v>2019</v>
      </c>
      <c r="C5267" t="s">
        <v>128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25">
      <c r="A5268" t="s">
        <v>172</v>
      </c>
      <c r="B5268">
        <v>2019</v>
      </c>
      <c r="C5268" t="s">
        <v>129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25">
      <c r="A5269" t="s">
        <v>172</v>
      </c>
      <c r="B5269">
        <v>2019</v>
      </c>
      <c r="C5269" t="s">
        <v>130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25">
      <c r="A5270" t="s">
        <v>172</v>
      </c>
      <c r="B5270">
        <v>2019</v>
      </c>
      <c r="C5270" t="s">
        <v>132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25">
      <c r="A5271" t="s">
        <v>172</v>
      </c>
      <c r="B5271">
        <v>2019</v>
      </c>
      <c r="C5271" t="s">
        <v>131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25">
      <c r="A5272" t="s">
        <v>172</v>
      </c>
      <c r="B5272">
        <v>2019</v>
      </c>
      <c r="C5272" t="s">
        <v>133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25">
      <c r="A5273" t="s">
        <v>173</v>
      </c>
      <c r="B5273">
        <v>2019</v>
      </c>
      <c r="C5273" t="s">
        <v>129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25">
      <c r="A5274" t="s">
        <v>173</v>
      </c>
      <c r="B5274">
        <v>2019</v>
      </c>
      <c r="C5274" t="s">
        <v>127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25">
      <c r="A5275" t="s">
        <v>173</v>
      </c>
      <c r="B5275">
        <v>2019</v>
      </c>
      <c r="C5275" t="s">
        <v>132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25">
      <c r="A5276" t="s">
        <v>173</v>
      </c>
      <c r="B5276">
        <v>2019</v>
      </c>
      <c r="C5276" t="s">
        <v>131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25">
      <c r="A5277" t="s">
        <v>173</v>
      </c>
      <c r="B5277">
        <v>2019</v>
      </c>
      <c r="C5277" t="s">
        <v>128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25">
      <c r="A5278" t="s">
        <v>173</v>
      </c>
      <c r="B5278">
        <v>2019</v>
      </c>
      <c r="C5278" t="s">
        <v>133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25">
      <c r="A5279" t="s">
        <v>173</v>
      </c>
      <c r="B5279">
        <v>2019</v>
      </c>
      <c r="C5279" t="s">
        <v>130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25">
      <c r="A5280" t="s">
        <v>174</v>
      </c>
      <c r="B5280">
        <v>2019</v>
      </c>
      <c r="C5280" t="s">
        <v>128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25">
      <c r="A5281" t="s">
        <v>174</v>
      </c>
      <c r="B5281">
        <v>2019</v>
      </c>
      <c r="C5281" t="s">
        <v>130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25">
      <c r="A5282" t="s">
        <v>174</v>
      </c>
      <c r="B5282">
        <v>2019</v>
      </c>
      <c r="C5282" t="s">
        <v>132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25">
      <c r="A5283" t="s">
        <v>174</v>
      </c>
      <c r="B5283">
        <v>2019</v>
      </c>
      <c r="C5283" t="s">
        <v>133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25">
      <c r="A5284" t="s">
        <v>174</v>
      </c>
      <c r="B5284">
        <v>2019</v>
      </c>
      <c r="C5284" t="s">
        <v>127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25">
      <c r="A5285" t="s">
        <v>174</v>
      </c>
      <c r="B5285">
        <v>2019</v>
      </c>
      <c r="C5285" t="s">
        <v>131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25">
      <c r="A5286" t="s">
        <v>174</v>
      </c>
      <c r="B5286">
        <v>2019</v>
      </c>
      <c r="C5286" t="s">
        <v>129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25">
      <c r="A5287" t="s">
        <v>175</v>
      </c>
      <c r="B5287">
        <v>2019</v>
      </c>
      <c r="C5287" t="s">
        <v>131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25">
      <c r="A5288" t="s">
        <v>175</v>
      </c>
      <c r="B5288">
        <v>2019</v>
      </c>
      <c r="C5288" t="s">
        <v>129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25">
      <c r="A5289" t="s">
        <v>175</v>
      </c>
      <c r="B5289">
        <v>2019</v>
      </c>
      <c r="C5289" t="s">
        <v>132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25">
      <c r="A5290" t="s">
        <v>175</v>
      </c>
      <c r="B5290">
        <v>2019</v>
      </c>
      <c r="C5290" t="s">
        <v>127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25">
      <c r="A5291" t="s">
        <v>175</v>
      </c>
      <c r="B5291">
        <v>2019</v>
      </c>
      <c r="C5291" t="s">
        <v>128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25">
      <c r="A5292" t="s">
        <v>175</v>
      </c>
      <c r="B5292">
        <v>2019</v>
      </c>
      <c r="C5292" t="s">
        <v>130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25">
      <c r="A5293" t="s">
        <v>175</v>
      </c>
      <c r="B5293">
        <v>2019</v>
      </c>
      <c r="C5293" t="s">
        <v>133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25">
      <c r="A5294" t="s">
        <v>176</v>
      </c>
      <c r="B5294">
        <v>2019</v>
      </c>
      <c r="C5294" t="s">
        <v>133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25">
      <c r="A5295" t="s">
        <v>176</v>
      </c>
      <c r="B5295">
        <v>2019</v>
      </c>
      <c r="C5295" t="s">
        <v>130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25">
      <c r="A5296" t="s">
        <v>176</v>
      </c>
      <c r="B5296">
        <v>2019</v>
      </c>
      <c r="C5296" t="s">
        <v>127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25">
      <c r="A5297" t="s">
        <v>176</v>
      </c>
      <c r="B5297">
        <v>2019</v>
      </c>
      <c r="C5297" t="s">
        <v>128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25">
      <c r="A5298" t="s">
        <v>176</v>
      </c>
      <c r="B5298">
        <v>2019</v>
      </c>
      <c r="C5298" t="s">
        <v>129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25">
      <c r="A5299" t="s">
        <v>176</v>
      </c>
      <c r="B5299">
        <v>2019</v>
      </c>
      <c r="C5299" t="s">
        <v>132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25">
      <c r="A5300" t="s">
        <v>176</v>
      </c>
      <c r="B5300">
        <v>2019</v>
      </c>
      <c r="C5300" t="s">
        <v>131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25">
      <c r="A5301" t="s">
        <v>177</v>
      </c>
      <c r="B5301">
        <v>2019</v>
      </c>
      <c r="C5301" t="s">
        <v>128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25">
      <c r="A5302" t="s">
        <v>177</v>
      </c>
      <c r="B5302">
        <v>2019</v>
      </c>
      <c r="C5302" t="s">
        <v>129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25">
      <c r="A5303" t="s">
        <v>177</v>
      </c>
      <c r="B5303">
        <v>2019</v>
      </c>
      <c r="C5303" t="s">
        <v>130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25">
      <c r="A5304" t="s">
        <v>177</v>
      </c>
      <c r="B5304">
        <v>2019</v>
      </c>
      <c r="C5304" t="s">
        <v>131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25">
      <c r="A5305" t="s">
        <v>177</v>
      </c>
      <c r="B5305">
        <v>2019</v>
      </c>
      <c r="C5305" t="s">
        <v>132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25">
      <c r="A5306" t="s">
        <v>177</v>
      </c>
      <c r="B5306">
        <v>2019</v>
      </c>
      <c r="C5306" t="s">
        <v>133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25">
      <c r="A5307" t="s">
        <v>177</v>
      </c>
      <c r="B5307">
        <v>2019</v>
      </c>
      <c r="C5307" t="s">
        <v>127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25">
      <c r="A5308" t="s">
        <v>178</v>
      </c>
      <c r="B5308">
        <v>2019</v>
      </c>
      <c r="C5308" t="s">
        <v>129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25">
      <c r="A5309" t="s">
        <v>178</v>
      </c>
      <c r="B5309">
        <v>2019</v>
      </c>
      <c r="C5309" t="s">
        <v>132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25">
      <c r="A5310" t="s">
        <v>178</v>
      </c>
      <c r="B5310">
        <v>2019</v>
      </c>
      <c r="C5310" t="s">
        <v>127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25">
      <c r="A5311" t="s">
        <v>178</v>
      </c>
      <c r="B5311">
        <v>2019</v>
      </c>
      <c r="C5311" t="s">
        <v>131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25">
      <c r="A5312" t="s">
        <v>178</v>
      </c>
      <c r="B5312">
        <v>2019</v>
      </c>
      <c r="C5312" t="s">
        <v>133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25">
      <c r="A5313" t="s">
        <v>178</v>
      </c>
      <c r="B5313">
        <v>2019</v>
      </c>
      <c r="C5313" t="s">
        <v>130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25">
      <c r="A5314" t="s">
        <v>178</v>
      </c>
      <c r="B5314">
        <v>2019</v>
      </c>
      <c r="C5314" t="s">
        <v>128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25">
      <c r="A5315" t="s">
        <v>179</v>
      </c>
      <c r="B5315">
        <v>2019</v>
      </c>
      <c r="C5315" t="s">
        <v>127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25">
      <c r="A5316" t="s">
        <v>179</v>
      </c>
      <c r="B5316">
        <v>2019</v>
      </c>
      <c r="C5316" t="s">
        <v>132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25">
      <c r="A5317" t="s">
        <v>179</v>
      </c>
      <c r="B5317">
        <v>2019</v>
      </c>
      <c r="C5317" t="s">
        <v>131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25">
      <c r="A5318" t="s">
        <v>179</v>
      </c>
      <c r="B5318">
        <v>2019</v>
      </c>
      <c r="C5318" t="s">
        <v>128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25">
      <c r="A5319" t="s">
        <v>179</v>
      </c>
      <c r="B5319">
        <v>2019</v>
      </c>
      <c r="C5319" t="s">
        <v>133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25">
      <c r="A5320" t="s">
        <v>179</v>
      </c>
      <c r="B5320">
        <v>2019</v>
      </c>
      <c r="C5320" t="s">
        <v>129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25">
      <c r="A5321" t="s">
        <v>179</v>
      </c>
      <c r="B5321">
        <v>2019</v>
      </c>
      <c r="C5321" t="s">
        <v>130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25">
      <c r="A5322" t="s">
        <v>180</v>
      </c>
      <c r="B5322">
        <v>2019</v>
      </c>
      <c r="C5322" t="s">
        <v>131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25">
      <c r="A5323" t="s">
        <v>180</v>
      </c>
      <c r="B5323">
        <v>2019</v>
      </c>
      <c r="C5323" t="s">
        <v>129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25">
      <c r="A5324" t="s">
        <v>180</v>
      </c>
      <c r="B5324">
        <v>2019</v>
      </c>
      <c r="C5324" t="s">
        <v>130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25">
      <c r="A5325" t="s">
        <v>180</v>
      </c>
      <c r="B5325">
        <v>2019</v>
      </c>
      <c r="C5325" t="s">
        <v>132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25">
      <c r="A5326" t="s">
        <v>180</v>
      </c>
      <c r="B5326">
        <v>2019</v>
      </c>
      <c r="C5326" t="s">
        <v>133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25">
      <c r="A5327" t="s">
        <v>180</v>
      </c>
      <c r="B5327">
        <v>2019</v>
      </c>
      <c r="C5327" t="s">
        <v>127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25">
      <c r="A5328" t="s">
        <v>180</v>
      </c>
      <c r="B5328">
        <v>2019</v>
      </c>
      <c r="C5328" t="s">
        <v>128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25">
      <c r="A5329" t="s">
        <v>181</v>
      </c>
      <c r="B5329">
        <v>2019</v>
      </c>
      <c r="C5329" t="s">
        <v>127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25">
      <c r="A5330" t="s">
        <v>181</v>
      </c>
      <c r="B5330">
        <v>2019</v>
      </c>
      <c r="C5330" t="s">
        <v>131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25">
      <c r="A5331" t="s">
        <v>181</v>
      </c>
      <c r="B5331">
        <v>2019</v>
      </c>
      <c r="C5331" t="s">
        <v>129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25">
      <c r="A5332" t="s">
        <v>181</v>
      </c>
      <c r="B5332">
        <v>2019</v>
      </c>
      <c r="C5332" t="s">
        <v>128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25">
      <c r="A5333" t="s">
        <v>181</v>
      </c>
      <c r="B5333">
        <v>2019</v>
      </c>
      <c r="C5333" t="s">
        <v>132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25">
      <c r="A5334" t="s">
        <v>181</v>
      </c>
      <c r="B5334">
        <v>2019</v>
      </c>
      <c r="C5334" t="s">
        <v>133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25">
      <c r="A5335" t="s">
        <v>181</v>
      </c>
      <c r="B5335">
        <v>2019</v>
      </c>
      <c r="C5335" t="s">
        <v>130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25">
      <c r="A5336" t="s">
        <v>182</v>
      </c>
      <c r="B5336">
        <v>2019</v>
      </c>
      <c r="C5336" t="s">
        <v>131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25">
      <c r="A5337" t="s">
        <v>182</v>
      </c>
      <c r="B5337">
        <v>2019</v>
      </c>
      <c r="C5337" t="s">
        <v>127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25">
      <c r="A5338" t="s">
        <v>182</v>
      </c>
      <c r="B5338">
        <v>2019</v>
      </c>
      <c r="C5338" t="s">
        <v>132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25">
      <c r="A5339" t="s">
        <v>182</v>
      </c>
      <c r="B5339">
        <v>2019</v>
      </c>
      <c r="C5339" t="s">
        <v>130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25">
      <c r="A5340" t="s">
        <v>182</v>
      </c>
      <c r="B5340">
        <v>2019</v>
      </c>
      <c r="C5340" t="s">
        <v>133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25">
      <c r="A5341" t="s">
        <v>182</v>
      </c>
      <c r="B5341">
        <v>2019</v>
      </c>
      <c r="C5341" t="s">
        <v>129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25">
      <c r="A5342" t="s">
        <v>182</v>
      </c>
      <c r="B5342">
        <v>2019</v>
      </c>
      <c r="C5342" t="s">
        <v>128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25">
      <c r="A5343" t="s">
        <v>183</v>
      </c>
      <c r="B5343">
        <v>2019</v>
      </c>
      <c r="C5343" t="s">
        <v>130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25">
      <c r="A5344" t="s">
        <v>183</v>
      </c>
      <c r="B5344">
        <v>2019</v>
      </c>
      <c r="C5344" t="s">
        <v>131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25">
      <c r="A5345" t="s">
        <v>183</v>
      </c>
      <c r="B5345">
        <v>2019</v>
      </c>
      <c r="C5345" t="s">
        <v>128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25">
      <c r="A5346" t="s">
        <v>183</v>
      </c>
      <c r="B5346">
        <v>2019</v>
      </c>
      <c r="C5346" t="s">
        <v>132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25">
      <c r="A5347" t="s">
        <v>183</v>
      </c>
      <c r="B5347">
        <v>2019</v>
      </c>
      <c r="C5347" t="s">
        <v>127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25">
      <c r="A5348" t="s">
        <v>183</v>
      </c>
      <c r="B5348">
        <v>2019</v>
      </c>
      <c r="C5348" t="s">
        <v>133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25">
      <c r="A5349" t="s">
        <v>183</v>
      </c>
      <c r="B5349">
        <v>2019</v>
      </c>
      <c r="C5349" t="s">
        <v>129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25">
      <c r="A5350" t="s">
        <v>184</v>
      </c>
      <c r="B5350">
        <v>2019</v>
      </c>
      <c r="C5350" t="s">
        <v>130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25">
      <c r="A5351" t="s">
        <v>184</v>
      </c>
      <c r="B5351">
        <v>2019</v>
      </c>
      <c r="C5351" t="s">
        <v>131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25">
      <c r="A5352" t="s">
        <v>184</v>
      </c>
      <c r="B5352">
        <v>2019</v>
      </c>
      <c r="C5352" t="s">
        <v>128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25">
      <c r="A5353" t="s">
        <v>184</v>
      </c>
      <c r="B5353">
        <v>2019</v>
      </c>
      <c r="C5353" t="s">
        <v>133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25">
      <c r="A5354" t="s">
        <v>184</v>
      </c>
      <c r="B5354">
        <v>2019</v>
      </c>
      <c r="C5354" t="s">
        <v>129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25">
      <c r="A5355" t="s">
        <v>184</v>
      </c>
      <c r="B5355">
        <v>2019</v>
      </c>
      <c r="C5355" t="s">
        <v>132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25">
      <c r="A5356" t="s">
        <v>184</v>
      </c>
      <c r="B5356">
        <v>2019</v>
      </c>
      <c r="C5356" t="s">
        <v>127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25">
      <c r="A5357" t="s">
        <v>126</v>
      </c>
      <c r="B5357">
        <v>2020</v>
      </c>
      <c r="C5357" t="s">
        <v>133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25">
      <c r="A5358" t="s">
        <v>126</v>
      </c>
      <c r="B5358">
        <v>2020</v>
      </c>
      <c r="C5358" t="s">
        <v>127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25">
      <c r="A5359" t="s">
        <v>126</v>
      </c>
      <c r="B5359">
        <v>2020</v>
      </c>
      <c r="C5359" t="s">
        <v>129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25">
      <c r="A5360" t="s">
        <v>126</v>
      </c>
      <c r="B5360">
        <v>2020</v>
      </c>
      <c r="C5360" t="s">
        <v>132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25">
      <c r="A5361" t="s">
        <v>126</v>
      </c>
      <c r="B5361">
        <v>2020</v>
      </c>
      <c r="C5361" t="s">
        <v>131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25">
      <c r="A5362" t="s">
        <v>126</v>
      </c>
      <c r="B5362">
        <v>2020</v>
      </c>
      <c r="C5362" t="s">
        <v>128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25">
      <c r="A5363" t="s">
        <v>126</v>
      </c>
      <c r="B5363">
        <v>2020</v>
      </c>
      <c r="C5363" t="s">
        <v>130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25">
      <c r="A5364" t="s">
        <v>134</v>
      </c>
      <c r="B5364">
        <v>2020</v>
      </c>
      <c r="C5364" t="s">
        <v>128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25">
      <c r="A5365" t="s">
        <v>134</v>
      </c>
      <c r="B5365">
        <v>2020</v>
      </c>
      <c r="C5365" t="s">
        <v>130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25">
      <c r="A5366" t="s">
        <v>134</v>
      </c>
      <c r="B5366">
        <v>2020</v>
      </c>
      <c r="C5366" t="s">
        <v>127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25">
      <c r="A5367" t="s">
        <v>134</v>
      </c>
      <c r="B5367">
        <v>2020</v>
      </c>
      <c r="C5367" t="s">
        <v>131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25">
      <c r="A5368" t="s">
        <v>134</v>
      </c>
      <c r="B5368">
        <v>2020</v>
      </c>
      <c r="C5368" t="s">
        <v>133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25">
      <c r="A5369" t="s">
        <v>134</v>
      </c>
      <c r="B5369">
        <v>2020</v>
      </c>
      <c r="C5369" t="s">
        <v>129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25">
      <c r="A5370" t="s">
        <v>134</v>
      </c>
      <c r="B5370">
        <v>2020</v>
      </c>
      <c r="C5370" t="s">
        <v>132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25">
      <c r="A5371" t="s">
        <v>135</v>
      </c>
      <c r="B5371">
        <v>2020</v>
      </c>
      <c r="C5371" t="s">
        <v>130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25">
      <c r="A5372" t="s">
        <v>135</v>
      </c>
      <c r="B5372">
        <v>2020</v>
      </c>
      <c r="C5372" t="s">
        <v>132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25">
      <c r="A5373" t="s">
        <v>135</v>
      </c>
      <c r="B5373">
        <v>2020</v>
      </c>
      <c r="C5373" t="s">
        <v>133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25">
      <c r="A5374" t="s">
        <v>135</v>
      </c>
      <c r="B5374">
        <v>2020</v>
      </c>
      <c r="C5374" t="s">
        <v>131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25">
      <c r="A5375" t="s">
        <v>135</v>
      </c>
      <c r="B5375">
        <v>2020</v>
      </c>
      <c r="C5375" t="s">
        <v>129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25">
      <c r="A5376" t="s">
        <v>135</v>
      </c>
      <c r="B5376">
        <v>2020</v>
      </c>
      <c r="C5376" t="s">
        <v>128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25">
      <c r="A5377" t="s">
        <v>135</v>
      </c>
      <c r="B5377">
        <v>2020</v>
      </c>
      <c r="C5377" t="s">
        <v>127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25">
      <c r="A5378" t="s">
        <v>137</v>
      </c>
      <c r="B5378">
        <v>2020</v>
      </c>
      <c r="C5378" t="s">
        <v>130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25">
      <c r="A5379" t="s">
        <v>137</v>
      </c>
      <c r="B5379">
        <v>2020</v>
      </c>
      <c r="C5379" t="s">
        <v>128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25">
      <c r="A5380" t="s">
        <v>137</v>
      </c>
      <c r="B5380">
        <v>2020</v>
      </c>
      <c r="C5380" t="s">
        <v>133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25">
      <c r="A5381" t="s">
        <v>137</v>
      </c>
      <c r="B5381">
        <v>2020</v>
      </c>
      <c r="C5381" t="s">
        <v>132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25">
      <c r="A5382" t="s">
        <v>137</v>
      </c>
      <c r="B5382">
        <v>2020</v>
      </c>
      <c r="C5382" t="s">
        <v>129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25">
      <c r="A5383" t="s">
        <v>137</v>
      </c>
      <c r="B5383">
        <v>2020</v>
      </c>
      <c r="C5383" t="s">
        <v>131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25">
      <c r="A5384" t="s">
        <v>137</v>
      </c>
      <c r="B5384">
        <v>2020</v>
      </c>
      <c r="C5384" t="s">
        <v>127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25">
      <c r="A5385" t="s">
        <v>138</v>
      </c>
      <c r="B5385">
        <v>2020</v>
      </c>
      <c r="C5385" t="s">
        <v>133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25">
      <c r="A5386" t="s">
        <v>138</v>
      </c>
      <c r="B5386">
        <v>2020</v>
      </c>
      <c r="C5386" t="s">
        <v>127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25">
      <c r="A5387" t="s">
        <v>138</v>
      </c>
      <c r="B5387">
        <v>2020</v>
      </c>
      <c r="C5387" t="s">
        <v>132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25">
      <c r="A5388" t="s">
        <v>138</v>
      </c>
      <c r="B5388">
        <v>2020</v>
      </c>
      <c r="C5388" t="s">
        <v>131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25">
      <c r="A5389" t="s">
        <v>138</v>
      </c>
      <c r="B5389">
        <v>2020</v>
      </c>
      <c r="C5389" t="s">
        <v>129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25">
      <c r="A5390" t="s">
        <v>138</v>
      </c>
      <c r="B5390">
        <v>2020</v>
      </c>
      <c r="C5390" t="s">
        <v>128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25">
      <c r="A5391" t="s">
        <v>138</v>
      </c>
      <c r="B5391">
        <v>2020</v>
      </c>
      <c r="C5391" t="s">
        <v>130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25">
      <c r="A5392" t="s">
        <v>139</v>
      </c>
      <c r="B5392">
        <v>2020</v>
      </c>
      <c r="C5392" t="s">
        <v>133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25">
      <c r="A5393" t="s">
        <v>139</v>
      </c>
      <c r="B5393">
        <v>2020</v>
      </c>
      <c r="C5393" t="s">
        <v>127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25">
      <c r="A5394" t="s">
        <v>139</v>
      </c>
      <c r="B5394">
        <v>2020</v>
      </c>
      <c r="C5394" t="s">
        <v>132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25">
      <c r="A5395" t="s">
        <v>139</v>
      </c>
      <c r="B5395">
        <v>2020</v>
      </c>
      <c r="C5395" t="s">
        <v>131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25">
      <c r="A5396" t="s">
        <v>139</v>
      </c>
      <c r="B5396">
        <v>2020</v>
      </c>
      <c r="C5396" t="s">
        <v>130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25">
      <c r="A5397" t="s">
        <v>139</v>
      </c>
      <c r="B5397">
        <v>2020</v>
      </c>
      <c r="C5397" t="s">
        <v>128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25">
      <c r="A5398" t="s">
        <v>139</v>
      </c>
      <c r="B5398">
        <v>2020</v>
      </c>
      <c r="C5398" t="s">
        <v>129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25">
      <c r="A5399" t="s">
        <v>140</v>
      </c>
      <c r="B5399">
        <v>2020</v>
      </c>
      <c r="C5399" t="s">
        <v>128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25">
      <c r="A5400" t="s">
        <v>140</v>
      </c>
      <c r="B5400">
        <v>2020</v>
      </c>
      <c r="C5400" t="s">
        <v>129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25">
      <c r="A5401" t="s">
        <v>140</v>
      </c>
      <c r="B5401">
        <v>2020</v>
      </c>
      <c r="C5401" t="s">
        <v>133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25">
      <c r="A5402" t="s">
        <v>140</v>
      </c>
      <c r="B5402">
        <v>2020</v>
      </c>
      <c r="C5402" t="s">
        <v>132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25">
      <c r="A5403" t="s">
        <v>140</v>
      </c>
      <c r="B5403">
        <v>2020</v>
      </c>
      <c r="C5403" t="s">
        <v>127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25">
      <c r="A5404" t="s">
        <v>140</v>
      </c>
      <c r="B5404">
        <v>2020</v>
      </c>
      <c r="C5404" t="s">
        <v>130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25">
      <c r="A5405" t="s">
        <v>140</v>
      </c>
      <c r="B5405">
        <v>2020</v>
      </c>
      <c r="C5405" t="s">
        <v>131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25">
      <c r="A5406" t="s">
        <v>141</v>
      </c>
      <c r="B5406">
        <v>2020</v>
      </c>
      <c r="C5406" t="s">
        <v>127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25">
      <c r="A5407" t="s">
        <v>141</v>
      </c>
      <c r="B5407">
        <v>2020</v>
      </c>
      <c r="C5407" t="s">
        <v>133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25">
      <c r="A5408" t="s">
        <v>141</v>
      </c>
      <c r="B5408">
        <v>2020</v>
      </c>
      <c r="C5408" t="s">
        <v>129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25">
      <c r="A5409" t="s">
        <v>141</v>
      </c>
      <c r="B5409">
        <v>2020</v>
      </c>
      <c r="C5409" t="s">
        <v>132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25">
      <c r="A5410" t="s">
        <v>141</v>
      </c>
      <c r="B5410">
        <v>2020</v>
      </c>
      <c r="C5410" t="s">
        <v>131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25">
      <c r="A5411" t="s">
        <v>141</v>
      </c>
      <c r="B5411">
        <v>2020</v>
      </c>
      <c r="C5411" t="s">
        <v>130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25">
      <c r="A5412" t="s">
        <v>141</v>
      </c>
      <c r="B5412">
        <v>2020</v>
      </c>
      <c r="C5412" t="s">
        <v>128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25">
      <c r="A5413" t="s">
        <v>142</v>
      </c>
      <c r="B5413">
        <v>2020</v>
      </c>
      <c r="C5413" t="s">
        <v>129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25">
      <c r="A5414" t="s">
        <v>142</v>
      </c>
      <c r="B5414">
        <v>2020</v>
      </c>
      <c r="C5414" t="s">
        <v>127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25">
      <c r="A5415" t="s">
        <v>142</v>
      </c>
      <c r="B5415">
        <v>2020</v>
      </c>
      <c r="C5415" t="s">
        <v>131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25">
      <c r="A5416" t="s">
        <v>142</v>
      </c>
      <c r="B5416">
        <v>2020</v>
      </c>
      <c r="C5416" t="s">
        <v>130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25">
      <c r="A5417" t="s">
        <v>142</v>
      </c>
      <c r="B5417">
        <v>2020</v>
      </c>
      <c r="C5417" t="s">
        <v>128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25">
      <c r="A5418" t="s">
        <v>142</v>
      </c>
      <c r="B5418">
        <v>2020</v>
      </c>
      <c r="C5418" t="s">
        <v>132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25">
      <c r="A5419" t="s">
        <v>142</v>
      </c>
      <c r="B5419">
        <v>2020</v>
      </c>
      <c r="C5419" t="s">
        <v>133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25">
      <c r="A5420" t="s">
        <v>143</v>
      </c>
      <c r="B5420">
        <v>2020</v>
      </c>
      <c r="C5420" t="s">
        <v>127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25">
      <c r="A5421" t="s">
        <v>143</v>
      </c>
      <c r="B5421">
        <v>2020</v>
      </c>
      <c r="C5421" t="s">
        <v>132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25">
      <c r="A5422" t="s">
        <v>143</v>
      </c>
      <c r="B5422">
        <v>2020</v>
      </c>
      <c r="C5422" t="s">
        <v>130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25">
      <c r="A5423" t="s">
        <v>143</v>
      </c>
      <c r="B5423">
        <v>2020</v>
      </c>
      <c r="C5423" t="s">
        <v>133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25">
      <c r="A5424" t="s">
        <v>143</v>
      </c>
      <c r="B5424">
        <v>2020</v>
      </c>
      <c r="C5424" t="s">
        <v>128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25">
      <c r="A5425" t="s">
        <v>143</v>
      </c>
      <c r="B5425">
        <v>2020</v>
      </c>
      <c r="C5425" t="s">
        <v>131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25">
      <c r="A5426" t="s">
        <v>143</v>
      </c>
      <c r="B5426">
        <v>2020</v>
      </c>
      <c r="C5426" t="s">
        <v>129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25">
      <c r="A5427" t="s">
        <v>144</v>
      </c>
      <c r="B5427">
        <v>2020</v>
      </c>
      <c r="C5427" t="s">
        <v>133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25">
      <c r="A5428" t="s">
        <v>144</v>
      </c>
      <c r="B5428">
        <v>2020</v>
      </c>
      <c r="C5428" t="s">
        <v>132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25">
      <c r="A5429" t="s">
        <v>144</v>
      </c>
      <c r="B5429">
        <v>2020</v>
      </c>
      <c r="C5429" t="s">
        <v>128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25">
      <c r="A5430" t="s">
        <v>144</v>
      </c>
      <c r="B5430">
        <v>2020</v>
      </c>
      <c r="C5430" t="s">
        <v>129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25">
      <c r="A5431" t="s">
        <v>144</v>
      </c>
      <c r="B5431">
        <v>2020</v>
      </c>
      <c r="C5431" t="s">
        <v>130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25">
      <c r="A5432" t="s">
        <v>144</v>
      </c>
      <c r="B5432">
        <v>2020</v>
      </c>
      <c r="C5432" t="s">
        <v>131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25">
      <c r="A5433" t="s">
        <v>144</v>
      </c>
      <c r="B5433">
        <v>2020</v>
      </c>
      <c r="C5433" t="s">
        <v>127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25">
      <c r="A5434" t="s">
        <v>145</v>
      </c>
      <c r="B5434">
        <v>2020</v>
      </c>
      <c r="C5434" t="s">
        <v>128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25">
      <c r="A5435" t="s">
        <v>145</v>
      </c>
      <c r="B5435">
        <v>2020</v>
      </c>
      <c r="C5435" t="s">
        <v>133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25">
      <c r="A5436" t="s">
        <v>145</v>
      </c>
      <c r="B5436">
        <v>2020</v>
      </c>
      <c r="C5436" t="s">
        <v>131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25">
      <c r="A5437" t="s">
        <v>145</v>
      </c>
      <c r="B5437">
        <v>2020</v>
      </c>
      <c r="C5437" t="s">
        <v>129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25">
      <c r="A5438" t="s">
        <v>145</v>
      </c>
      <c r="B5438">
        <v>2020</v>
      </c>
      <c r="C5438" t="s">
        <v>127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25">
      <c r="A5439" t="s">
        <v>145</v>
      </c>
      <c r="B5439">
        <v>2020</v>
      </c>
      <c r="C5439" t="s">
        <v>132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25">
      <c r="A5440" t="s">
        <v>145</v>
      </c>
      <c r="B5440">
        <v>2020</v>
      </c>
      <c r="C5440" t="s">
        <v>130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25">
      <c r="A5441" t="s">
        <v>146</v>
      </c>
      <c r="B5441">
        <v>2020</v>
      </c>
      <c r="C5441" t="s">
        <v>130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25">
      <c r="A5442" t="s">
        <v>146</v>
      </c>
      <c r="B5442">
        <v>2020</v>
      </c>
      <c r="C5442" t="s">
        <v>129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25">
      <c r="A5443" t="s">
        <v>146</v>
      </c>
      <c r="B5443">
        <v>2020</v>
      </c>
      <c r="C5443" t="s">
        <v>132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25">
      <c r="A5444" t="s">
        <v>146</v>
      </c>
      <c r="B5444">
        <v>2020</v>
      </c>
      <c r="C5444" t="s">
        <v>133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25">
      <c r="A5445" t="s">
        <v>146</v>
      </c>
      <c r="B5445">
        <v>2020</v>
      </c>
      <c r="C5445" t="s">
        <v>128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25">
      <c r="A5446" t="s">
        <v>146</v>
      </c>
      <c r="B5446">
        <v>2020</v>
      </c>
      <c r="C5446" t="s">
        <v>131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25">
      <c r="A5447" t="s">
        <v>146</v>
      </c>
      <c r="B5447">
        <v>2020</v>
      </c>
      <c r="C5447" t="s">
        <v>127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25">
      <c r="A5448" t="s">
        <v>147</v>
      </c>
      <c r="B5448">
        <v>2020</v>
      </c>
      <c r="C5448" t="s">
        <v>130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25">
      <c r="A5449" t="s">
        <v>147</v>
      </c>
      <c r="B5449">
        <v>2020</v>
      </c>
      <c r="C5449" t="s">
        <v>133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25">
      <c r="A5450" t="s">
        <v>147</v>
      </c>
      <c r="B5450">
        <v>2020</v>
      </c>
      <c r="C5450" t="s">
        <v>127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25">
      <c r="A5451" t="s">
        <v>147</v>
      </c>
      <c r="B5451">
        <v>2020</v>
      </c>
      <c r="C5451" t="s">
        <v>128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25">
      <c r="A5452" t="s">
        <v>147</v>
      </c>
      <c r="B5452">
        <v>2020</v>
      </c>
      <c r="C5452" t="s">
        <v>129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25">
      <c r="A5453" t="s">
        <v>147</v>
      </c>
      <c r="B5453">
        <v>2020</v>
      </c>
      <c r="C5453" t="s">
        <v>132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25">
      <c r="A5454" t="s">
        <v>147</v>
      </c>
      <c r="B5454">
        <v>2020</v>
      </c>
      <c r="C5454" t="s">
        <v>131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25">
      <c r="A5455" t="s">
        <v>148</v>
      </c>
      <c r="B5455">
        <v>2020</v>
      </c>
      <c r="C5455" t="s">
        <v>131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25">
      <c r="A5456" t="s">
        <v>148</v>
      </c>
      <c r="B5456">
        <v>2020</v>
      </c>
      <c r="C5456" t="s">
        <v>127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25">
      <c r="A5457" t="s">
        <v>148</v>
      </c>
      <c r="B5457">
        <v>2020</v>
      </c>
      <c r="C5457" t="s">
        <v>132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25">
      <c r="A5458" t="s">
        <v>148</v>
      </c>
      <c r="B5458">
        <v>2020</v>
      </c>
      <c r="C5458" t="s">
        <v>128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25">
      <c r="A5459" t="s">
        <v>148</v>
      </c>
      <c r="B5459">
        <v>2020</v>
      </c>
      <c r="C5459" t="s">
        <v>133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25">
      <c r="A5460" t="s">
        <v>148</v>
      </c>
      <c r="B5460">
        <v>2020</v>
      </c>
      <c r="C5460" t="s">
        <v>130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25">
      <c r="A5461" t="s">
        <v>148</v>
      </c>
      <c r="B5461">
        <v>2020</v>
      </c>
      <c r="C5461" t="s">
        <v>129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25">
      <c r="A5462" t="s">
        <v>149</v>
      </c>
      <c r="B5462">
        <v>2020</v>
      </c>
      <c r="C5462" t="s">
        <v>131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25">
      <c r="A5463" t="s">
        <v>149</v>
      </c>
      <c r="B5463">
        <v>2020</v>
      </c>
      <c r="C5463" t="s">
        <v>133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25">
      <c r="A5464" t="s">
        <v>149</v>
      </c>
      <c r="B5464">
        <v>2020</v>
      </c>
      <c r="C5464" t="s">
        <v>129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25">
      <c r="A5465" t="s">
        <v>149</v>
      </c>
      <c r="B5465">
        <v>2020</v>
      </c>
      <c r="C5465" t="s">
        <v>128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25">
      <c r="A5466" t="s">
        <v>149</v>
      </c>
      <c r="B5466">
        <v>2020</v>
      </c>
      <c r="C5466" t="s">
        <v>132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25">
      <c r="A5467" t="s">
        <v>149</v>
      </c>
      <c r="B5467">
        <v>2020</v>
      </c>
      <c r="C5467" t="s">
        <v>127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25">
      <c r="A5468" t="s">
        <v>149</v>
      </c>
      <c r="B5468">
        <v>2020</v>
      </c>
      <c r="C5468" t="s">
        <v>130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25">
      <c r="A5469" t="s">
        <v>150</v>
      </c>
      <c r="B5469">
        <v>2020</v>
      </c>
      <c r="C5469" t="s">
        <v>128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25">
      <c r="A5470" t="s">
        <v>150</v>
      </c>
      <c r="B5470">
        <v>2020</v>
      </c>
      <c r="C5470" t="s">
        <v>131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25">
      <c r="A5471" t="s">
        <v>150</v>
      </c>
      <c r="B5471">
        <v>2020</v>
      </c>
      <c r="C5471" t="s">
        <v>129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25">
      <c r="A5472" t="s">
        <v>150</v>
      </c>
      <c r="B5472">
        <v>2020</v>
      </c>
      <c r="C5472" t="s">
        <v>133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25">
      <c r="A5473" t="s">
        <v>150</v>
      </c>
      <c r="B5473">
        <v>2020</v>
      </c>
      <c r="C5473" t="s">
        <v>132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25">
      <c r="A5474" t="s">
        <v>150</v>
      </c>
      <c r="B5474">
        <v>2020</v>
      </c>
      <c r="C5474" t="s">
        <v>130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25">
      <c r="A5475" t="s">
        <v>150</v>
      </c>
      <c r="B5475">
        <v>2020</v>
      </c>
      <c r="C5475" t="s">
        <v>127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25">
      <c r="A5476" t="s">
        <v>151</v>
      </c>
      <c r="B5476">
        <v>2020</v>
      </c>
      <c r="C5476" t="s">
        <v>130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25">
      <c r="A5477" t="s">
        <v>151</v>
      </c>
      <c r="B5477">
        <v>2020</v>
      </c>
      <c r="C5477" t="s">
        <v>129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25">
      <c r="A5478" t="s">
        <v>151</v>
      </c>
      <c r="B5478">
        <v>2020</v>
      </c>
      <c r="C5478" t="s">
        <v>131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25">
      <c r="A5479" t="s">
        <v>151</v>
      </c>
      <c r="B5479">
        <v>2020</v>
      </c>
      <c r="C5479" t="s">
        <v>128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25">
      <c r="A5480" t="s">
        <v>151</v>
      </c>
      <c r="B5480">
        <v>2020</v>
      </c>
      <c r="C5480" t="s">
        <v>127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25">
      <c r="A5481" t="s">
        <v>151</v>
      </c>
      <c r="B5481">
        <v>2020</v>
      </c>
      <c r="C5481" t="s">
        <v>132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25">
      <c r="A5482" t="s">
        <v>151</v>
      </c>
      <c r="B5482">
        <v>2020</v>
      </c>
      <c r="C5482" t="s">
        <v>133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25">
      <c r="A5483" t="s">
        <v>152</v>
      </c>
      <c r="B5483">
        <v>2020</v>
      </c>
      <c r="C5483" t="s">
        <v>131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25">
      <c r="A5484" t="s">
        <v>152</v>
      </c>
      <c r="B5484">
        <v>2020</v>
      </c>
      <c r="C5484" t="s">
        <v>130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25">
      <c r="A5485" t="s">
        <v>152</v>
      </c>
      <c r="B5485">
        <v>2020</v>
      </c>
      <c r="C5485" t="s">
        <v>128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25">
      <c r="A5486" t="s">
        <v>152</v>
      </c>
      <c r="B5486">
        <v>2020</v>
      </c>
      <c r="C5486" t="s">
        <v>127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25">
      <c r="A5487" t="s">
        <v>152</v>
      </c>
      <c r="B5487">
        <v>2020</v>
      </c>
      <c r="C5487" t="s">
        <v>129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25">
      <c r="A5488" t="s">
        <v>152</v>
      </c>
      <c r="B5488">
        <v>2020</v>
      </c>
      <c r="C5488" t="s">
        <v>133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25">
      <c r="A5489" t="s">
        <v>152</v>
      </c>
      <c r="B5489">
        <v>2020</v>
      </c>
      <c r="C5489" t="s">
        <v>132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25">
      <c r="A5490" t="s">
        <v>153</v>
      </c>
      <c r="B5490">
        <v>2020</v>
      </c>
      <c r="C5490" t="s">
        <v>127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25">
      <c r="A5491" t="s">
        <v>153</v>
      </c>
      <c r="B5491">
        <v>2020</v>
      </c>
      <c r="C5491" t="s">
        <v>132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25">
      <c r="A5492" t="s">
        <v>153</v>
      </c>
      <c r="B5492">
        <v>2020</v>
      </c>
      <c r="C5492" t="s">
        <v>131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25">
      <c r="A5493" t="s">
        <v>153</v>
      </c>
      <c r="B5493">
        <v>2020</v>
      </c>
      <c r="C5493" t="s">
        <v>128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25">
      <c r="A5494" t="s">
        <v>153</v>
      </c>
      <c r="B5494">
        <v>2020</v>
      </c>
      <c r="C5494" t="s">
        <v>133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25">
      <c r="A5495" t="s">
        <v>153</v>
      </c>
      <c r="B5495">
        <v>2020</v>
      </c>
      <c r="C5495" t="s">
        <v>129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25">
      <c r="A5496" t="s">
        <v>153</v>
      </c>
      <c r="B5496">
        <v>2020</v>
      </c>
      <c r="C5496" t="s">
        <v>130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25">
      <c r="A5497" t="s">
        <v>154</v>
      </c>
      <c r="B5497">
        <v>2020</v>
      </c>
      <c r="C5497" t="s">
        <v>133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25">
      <c r="A5498" t="s">
        <v>154</v>
      </c>
      <c r="B5498">
        <v>2020</v>
      </c>
      <c r="C5498" t="s">
        <v>127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25">
      <c r="A5499" t="s">
        <v>154</v>
      </c>
      <c r="B5499">
        <v>2020</v>
      </c>
      <c r="C5499" t="s">
        <v>129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25">
      <c r="A5500" t="s">
        <v>154</v>
      </c>
      <c r="B5500">
        <v>2020</v>
      </c>
      <c r="C5500" t="s">
        <v>131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25">
      <c r="A5501" t="s">
        <v>154</v>
      </c>
      <c r="B5501">
        <v>2020</v>
      </c>
      <c r="C5501" t="s">
        <v>130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25">
      <c r="A5502" t="s">
        <v>154</v>
      </c>
      <c r="B5502">
        <v>2020</v>
      </c>
      <c r="C5502" t="s">
        <v>132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25">
      <c r="A5503" t="s">
        <v>154</v>
      </c>
      <c r="B5503">
        <v>2020</v>
      </c>
      <c r="C5503" t="s">
        <v>128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25">
      <c r="A5504" t="s">
        <v>155</v>
      </c>
      <c r="B5504">
        <v>2020</v>
      </c>
      <c r="C5504" t="s">
        <v>131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25">
      <c r="A5505" t="s">
        <v>155</v>
      </c>
      <c r="B5505">
        <v>2020</v>
      </c>
      <c r="C5505" t="s">
        <v>127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25">
      <c r="A5506" t="s">
        <v>155</v>
      </c>
      <c r="B5506">
        <v>2020</v>
      </c>
      <c r="C5506" t="s">
        <v>129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25">
      <c r="A5507" t="s">
        <v>155</v>
      </c>
      <c r="B5507">
        <v>2020</v>
      </c>
      <c r="C5507" t="s">
        <v>130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25">
      <c r="A5508" t="s">
        <v>155</v>
      </c>
      <c r="B5508">
        <v>2020</v>
      </c>
      <c r="C5508" t="s">
        <v>132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25">
      <c r="A5509" t="s">
        <v>155</v>
      </c>
      <c r="B5509">
        <v>2020</v>
      </c>
      <c r="C5509" t="s">
        <v>133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25">
      <c r="A5510" t="s">
        <v>155</v>
      </c>
      <c r="B5510">
        <v>2020</v>
      </c>
      <c r="C5510" t="s">
        <v>128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25">
      <c r="A5511" t="s">
        <v>156</v>
      </c>
      <c r="B5511">
        <v>2020</v>
      </c>
      <c r="C5511" t="s">
        <v>127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25">
      <c r="A5512" t="s">
        <v>156</v>
      </c>
      <c r="B5512">
        <v>2020</v>
      </c>
      <c r="C5512" t="s">
        <v>131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25">
      <c r="A5513" t="s">
        <v>156</v>
      </c>
      <c r="B5513">
        <v>2020</v>
      </c>
      <c r="C5513" t="s">
        <v>130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25">
      <c r="A5514" t="s">
        <v>156</v>
      </c>
      <c r="B5514">
        <v>2020</v>
      </c>
      <c r="C5514" t="s">
        <v>129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25">
      <c r="A5515" t="s">
        <v>156</v>
      </c>
      <c r="B5515">
        <v>2020</v>
      </c>
      <c r="C5515" t="s">
        <v>128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25">
      <c r="A5516" t="s">
        <v>156</v>
      </c>
      <c r="B5516">
        <v>2020</v>
      </c>
      <c r="C5516" t="s">
        <v>132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25">
      <c r="A5517" t="s">
        <v>156</v>
      </c>
      <c r="B5517">
        <v>2020</v>
      </c>
      <c r="C5517" t="s">
        <v>133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25">
      <c r="A5518" t="s">
        <v>157</v>
      </c>
      <c r="B5518">
        <v>2020</v>
      </c>
      <c r="C5518" t="s">
        <v>131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25">
      <c r="A5519" t="s">
        <v>157</v>
      </c>
      <c r="B5519">
        <v>2020</v>
      </c>
      <c r="C5519" t="s">
        <v>129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25">
      <c r="A5520" t="s">
        <v>157</v>
      </c>
      <c r="B5520">
        <v>2020</v>
      </c>
      <c r="C5520" t="s">
        <v>127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25">
      <c r="A5521" t="s">
        <v>157</v>
      </c>
      <c r="B5521">
        <v>2020</v>
      </c>
      <c r="C5521" t="s">
        <v>130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25">
      <c r="A5522" t="s">
        <v>157</v>
      </c>
      <c r="B5522">
        <v>2020</v>
      </c>
      <c r="C5522" t="s">
        <v>128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25">
      <c r="A5523" t="s">
        <v>157</v>
      </c>
      <c r="B5523">
        <v>2020</v>
      </c>
      <c r="C5523" t="s">
        <v>133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25">
      <c r="A5524" t="s">
        <v>157</v>
      </c>
      <c r="B5524">
        <v>2020</v>
      </c>
      <c r="C5524" t="s">
        <v>132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25">
      <c r="A5525" t="s">
        <v>158</v>
      </c>
      <c r="B5525">
        <v>2020</v>
      </c>
      <c r="C5525" t="s">
        <v>133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25">
      <c r="A5526" t="s">
        <v>158</v>
      </c>
      <c r="B5526">
        <v>2020</v>
      </c>
      <c r="C5526" t="s">
        <v>128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25">
      <c r="A5527" t="s">
        <v>158</v>
      </c>
      <c r="B5527">
        <v>2020</v>
      </c>
      <c r="C5527" t="s">
        <v>129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25">
      <c r="A5528" t="s">
        <v>158</v>
      </c>
      <c r="B5528">
        <v>2020</v>
      </c>
      <c r="C5528" t="s">
        <v>127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25">
      <c r="A5529" t="s">
        <v>158</v>
      </c>
      <c r="B5529">
        <v>2020</v>
      </c>
      <c r="C5529" t="s">
        <v>131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25">
      <c r="A5530" t="s">
        <v>158</v>
      </c>
      <c r="B5530">
        <v>2020</v>
      </c>
      <c r="C5530" t="s">
        <v>130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25">
      <c r="A5531" t="s">
        <v>158</v>
      </c>
      <c r="B5531">
        <v>2020</v>
      </c>
      <c r="C5531" t="s">
        <v>132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25">
      <c r="A5532" t="s">
        <v>159</v>
      </c>
      <c r="B5532">
        <v>2020</v>
      </c>
      <c r="C5532" t="s">
        <v>130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25">
      <c r="A5533" t="s">
        <v>159</v>
      </c>
      <c r="B5533">
        <v>2020</v>
      </c>
      <c r="C5533" t="s">
        <v>133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25">
      <c r="A5534" t="s">
        <v>159</v>
      </c>
      <c r="B5534">
        <v>2020</v>
      </c>
      <c r="C5534" t="s">
        <v>131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25">
      <c r="A5535" t="s">
        <v>159</v>
      </c>
      <c r="B5535">
        <v>2020</v>
      </c>
      <c r="C5535" t="s">
        <v>129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25">
      <c r="A5536" t="s">
        <v>159</v>
      </c>
      <c r="B5536">
        <v>2020</v>
      </c>
      <c r="C5536" t="s">
        <v>132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25">
      <c r="A5537" t="s">
        <v>159</v>
      </c>
      <c r="B5537">
        <v>2020</v>
      </c>
      <c r="C5537" t="s">
        <v>127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25">
      <c r="A5538" t="s">
        <v>159</v>
      </c>
      <c r="B5538">
        <v>2020</v>
      </c>
      <c r="C5538" t="s">
        <v>128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25">
      <c r="A5539" t="s">
        <v>160</v>
      </c>
      <c r="B5539">
        <v>2020</v>
      </c>
      <c r="C5539" t="s">
        <v>132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25">
      <c r="A5540" t="s">
        <v>160</v>
      </c>
      <c r="B5540">
        <v>2020</v>
      </c>
      <c r="C5540" t="s">
        <v>129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25">
      <c r="A5541" t="s">
        <v>160</v>
      </c>
      <c r="B5541">
        <v>2020</v>
      </c>
      <c r="C5541" t="s">
        <v>127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25">
      <c r="A5542" t="s">
        <v>160</v>
      </c>
      <c r="B5542">
        <v>2020</v>
      </c>
      <c r="C5542" t="s">
        <v>133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25">
      <c r="A5543" t="s">
        <v>160</v>
      </c>
      <c r="B5543">
        <v>2020</v>
      </c>
      <c r="C5543" t="s">
        <v>131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25">
      <c r="A5544" t="s">
        <v>160</v>
      </c>
      <c r="B5544">
        <v>2020</v>
      </c>
      <c r="C5544" t="s">
        <v>128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25">
      <c r="A5545" t="s">
        <v>160</v>
      </c>
      <c r="B5545">
        <v>2020</v>
      </c>
      <c r="C5545" t="s">
        <v>130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25">
      <c r="A5546" t="s">
        <v>161</v>
      </c>
      <c r="B5546">
        <v>2020</v>
      </c>
      <c r="C5546" t="s">
        <v>131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25">
      <c r="A5547" t="s">
        <v>161</v>
      </c>
      <c r="B5547">
        <v>2020</v>
      </c>
      <c r="C5547" t="s">
        <v>127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25">
      <c r="A5548" t="s">
        <v>161</v>
      </c>
      <c r="B5548">
        <v>2020</v>
      </c>
      <c r="C5548" t="s">
        <v>130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25">
      <c r="A5549" t="s">
        <v>161</v>
      </c>
      <c r="B5549">
        <v>2020</v>
      </c>
      <c r="C5549" t="s">
        <v>128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25">
      <c r="A5550" t="s">
        <v>161</v>
      </c>
      <c r="B5550">
        <v>2020</v>
      </c>
      <c r="C5550" t="s">
        <v>129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25">
      <c r="A5551" t="s">
        <v>161</v>
      </c>
      <c r="B5551">
        <v>2020</v>
      </c>
      <c r="C5551" t="s">
        <v>133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25">
      <c r="A5552" t="s">
        <v>161</v>
      </c>
      <c r="B5552">
        <v>2020</v>
      </c>
      <c r="C5552" t="s">
        <v>132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25">
      <c r="A5553" t="s">
        <v>162</v>
      </c>
      <c r="B5553">
        <v>2020</v>
      </c>
      <c r="C5553" t="s">
        <v>132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25">
      <c r="A5554" t="s">
        <v>162</v>
      </c>
      <c r="B5554">
        <v>2020</v>
      </c>
      <c r="C5554" t="s">
        <v>133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25">
      <c r="A5555" t="s">
        <v>162</v>
      </c>
      <c r="B5555">
        <v>2020</v>
      </c>
      <c r="C5555" t="s">
        <v>130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25">
      <c r="A5556" t="s">
        <v>162</v>
      </c>
      <c r="B5556">
        <v>2020</v>
      </c>
      <c r="C5556" t="s">
        <v>128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25">
      <c r="A5557" t="s">
        <v>162</v>
      </c>
      <c r="B5557">
        <v>2020</v>
      </c>
      <c r="C5557" t="s">
        <v>131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25">
      <c r="A5558" t="s">
        <v>162</v>
      </c>
      <c r="B5558">
        <v>2020</v>
      </c>
      <c r="C5558" t="s">
        <v>127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25">
      <c r="A5559" t="s">
        <v>162</v>
      </c>
      <c r="B5559">
        <v>2020</v>
      </c>
      <c r="C5559" t="s">
        <v>129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25">
      <c r="A5560" t="s">
        <v>163</v>
      </c>
      <c r="B5560">
        <v>2020</v>
      </c>
      <c r="C5560" t="s">
        <v>132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25">
      <c r="A5561" t="s">
        <v>163</v>
      </c>
      <c r="B5561">
        <v>2020</v>
      </c>
      <c r="C5561" t="s">
        <v>133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25">
      <c r="A5562" t="s">
        <v>163</v>
      </c>
      <c r="B5562">
        <v>2020</v>
      </c>
      <c r="C5562" t="s">
        <v>129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25">
      <c r="A5563" t="s">
        <v>163</v>
      </c>
      <c r="B5563">
        <v>2020</v>
      </c>
      <c r="C5563" t="s">
        <v>128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25">
      <c r="A5564" t="s">
        <v>163</v>
      </c>
      <c r="B5564">
        <v>2020</v>
      </c>
      <c r="C5564" t="s">
        <v>127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25">
      <c r="A5565" t="s">
        <v>163</v>
      </c>
      <c r="B5565">
        <v>2020</v>
      </c>
      <c r="C5565" t="s">
        <v>131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25">
      <c r="A5566" t="s">
        <v>163</v>
      </c>
      <c r="B5566">
        <v>2020</v>
      </c>
      <c r="C5566" t="s">
        <v>130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25">
      <c r="A5567" t="s">
        <v>164</v>
      </c>
      <c r="B5567">
        <v>2020</v>
      </c>
      <c r="C5567" t="s">
        <v>127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25">
      <c r="A5568" t="s">
        <v>164</v>
      </c>
      <c r="B5568">
        <v>2020</v>
      </c>
      <c r="C5568" t="s">
        <v>128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25">
      <c r="A5569" t="s">
        <v>164</v>
      </c>
      <c r="B5569">
        <v>2020</v>
      </c>
      <c r="C5569" t="s">
        <v>130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25">
      <c r="A5570" t="s">
        <v>164</v>
      </c>
      <c r="B5570">
        <v>2020</v>
      </c>
      <c r="C5570" t="s">
        <v>131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25">
      <c r="A5571" t="s">
        <v>164</v>
      </c>
      <c r="B5571">
        <v>2020</v>
      </c>
      <c r="C5571" t="s">
        <v>132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25">
      <c r="A5572" t="s">
        <v>164</v>
      </c>
      <c r="B5572">
        <v>2020</v>
      </c>
      <c r="C5572" t="s">
        <v>133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25">
      <c r="A5573" t="s">
        <v>164</v>
      </c>
      <c r="B5573">
        <v>2020</v>
      </c>
      <c r="C5573" t="s">
        <v>129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25">
      <c r="A5574" t="s">
        <v>165</v>
      </c>
      <c r="B5574">
        <v>2020</v>
      </c>
      <c r="C5574" t="s">
        <v>130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25">
      <c r="A5575" t="s">
        <v>165</v>
      </c>
      <c r="B5575">
        <v>2020</v>
      </c>
      <c r="C5575" t="s">
        <v>131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25">
      <c r="A5576" t="s">
        <v>165</v>
      </c>
      <c r="B5576">
        <v>2020</v>
      </c>
      <c r="C5576" t="s">
        <v>128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25">
      <c r="A5577" t="s">
        <v>165</v>
      </c>
      <c r="B5577">
        <v>2020</v>
      </c>
      <c r="C5577" t="s">
        <v>127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25">
      <c r="A5578" t="s">
        <v>165</v>
      </c>
      <c r="B5578">
        <v>2020</v>
      </c>
      <c r="C5578" t="s">
        <v>132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25">
      <c r="A5579" t="s">
        <v>165</v>
      </c>
      <c r="B5579">
        <v>2020</v>
      </c>
      <c r="C5579" t="s">
        <v>133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25">
      <c r="A5580" t="s">
        <v>165</v>
      </c>
      <c r="B5580">
        <v>2020</v>
      </c>
      <c r="C5580" t="s">
        <v>129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25">
      <c r="A5581" t="s">
        <v>166</v>
      </c>
      <c r="B5581">
        <v>2020</v>
      </c>
      <c r="C5581" t="s">
        <v>130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25">
      <c r="A5582" t="s">
        <v>166</v>
      </c>
      <c r="B5582">
        <v>2020</v>
      </c>
      <c r="C5582" t="s">
        <v>128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25">
      <c r="A5583" t="s">
        <v>166</v>
      </c>
      <c r="B5583">
        <v>2020</v>
      </c>
      <c r="C5583" t="s">
        <v>131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25">
      <c r="A5584" t="s">
        <v>166</v>
      </c>
      <c r="B5584">
        <v>2020</v>
      </c>
      <c r="C5584" t="s">
        <v>132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25">
      <c r="A5585" t="s">
        <v>166</v>
      </c>
      <c r="B5585">
        <v>2020</v>
      </c>
      <c r="C5585" t="s">
        <v>127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25">
      <c r="A5586" t="s">
        <v>166</v>
      </c>
      <c r="B5586">
        <v>2020</v>
      </c>
      <c r="C5586" t="s">
        <v>133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25">
      <c r="A5587" t="s">
        <v>166</v>
      </c>
      <c r="B5587">
        <v>2020</v>
      </c>
      <c r="C5587" t="s">
        <v>129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25">
      <c r="A5588" t="s">
        <v>167</v>
      </c>
      <c r="B5588">
        <v>2020</v>
      </c>
      <c r="C5588" t="s">
        <v>132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25">
      <c r="A5589" t="s">
        <v>167</v>
      </c>
      <c r="B5589">
        <v>2020</v>
      </c>
      <c r="C5589" t="s">
        <v>130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25">
      <c r="A5590" t="s">
        <v>167</v>
      </c>
      <c r="B5590">
        <v>2020</v>
      </c>
      <c r="C5590" t="s">
        <v>133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25">
      <c r="A5591" t="s">
        <v>167</v>
      </c>
      <c r="B5591">
        <v>2020</v>
      </c>
      <c r="C5591" t="s">
        <v>129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25">
      <c r="A5592" t="s">
        <v>167</v>
      </c>
      <c r="B5592">
        <v>2020</v>
      </c>
      <c r="C5592" t="s">
        <v>127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25">
      <c r="A5593" t="s">
        <v>167</v>
      </c>
      <c r="B5593">
        <v>2020</v>
      </c>
      <c r="C5593" t="s">
        <v>128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25">
      <c r="A5594" t="s">
        <v>167</v>
      </c>
      <c r="B5594">
        <v>2020</v>
      </c>
      <c r="C5594" t="s">
        <v>131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25">
      <c r="A5595" t="s">
        <v>168</v>
      </c>
      <c r="B5595">
        <v>2020</v>
      </c>
      <c r="C5595" t="s">
        <v>128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25">
      <c r="A5596" t="s">
        <v>168</v>
      </c>
      <c r="B5596">
        <v>2020</v>
      </c>
      <c r="C5596" t="s">
        <v>130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25">
      <c r="A5597" t="s">
        <v>168</v>
      </c>
      <c r="B5597">
        <v>2020</v>
      </c>
      <c r="C5597" t="s">
        <v>129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25">
      <c r="A5598" t="s">
        <v>168</v>
      </c>
      <c r="B5598">
        <v>2020</v>
      </c>
      <c r="C5598" t="s">
        <v>131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25">
      <c r="A5599" t="s">
        <v>168</v>
      </c>
      <c r="B5599">
        <v>2020</v>
      </c>
      <c r="C5599" t="s">
        <v>133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25">
      <c r="A5600" t="s">
        <v>168</v>
      </c>
      <c r="B5600">
        <v>2020</v>
      </c>
      <c r="C5600" t="s">
        <v>132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25">
      <c r="A5601" t="s">
        <v>168</v>
      </c>
      <c r="B5601">
        <v>2020</v>
      </c>
      <c r="C5601" t="s">
        <v>127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25">
      <c r="A5602" t="s">
        <v>169</v>
      </c>
      <c r="B5602">
        <v>2020</v>
      </c>
      <c r="C5602" t="s">
        <v>133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25">
      <c r="A5603" t="s">
        <v>169</v>
      </c>
      <c r="B5603">
        <v>2020</v>
      </c>
      <c r="C5603" t="s">
        <v>130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25">
      <c r="A5604" t="s">
        <v>169</v>
      </c>
      <c r="B5604">
        <v>2020</v>
      </c>
      <c r="C5604" t="s">
        <v>129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25">
      <c r="A5605" t="s">
        <v>169</v>
      </c>
      <c r="B5605">
        <v>2020</v>
      </c>
      <c r="C5605" t="s">
        <v>132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25">
      <c r="A5606" t="s">
        <v>169</v>
      </c>
      <c r="B5606">
        <v>2020</v>
      </c>
      <c r="C5606" t="s">
        <v>131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25">
      <c r="A5607" t="s">
        <v>169</v>
      </c>
      <c r="B5607">
        <v>2020</v>
      </c>
      <c r="C5607" t="s">
        <v>128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25">
      <c r="A5608" t="s">
        <v>169</v>
      </c>
      <c r="B5608">
        <v>2020</v>
      </c>
      <c r="C5608" t="s">
        <v>127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25">
      <c r="A5609" t="s">
        <v>170</v>
      </c>
      <c r="B5609">
        <v>2020</v>
      </c>
      <c r="C5609" t="s">
        <v>133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25">
      <c r="A5610" t="s">
        <v>170</v>
      </c>
      <c r="B5610">
        <v>2020</v>
      </c>
      <c r="C5610" t="s">
        <v>131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25">
      <c r="A5611" t="s">
        <v>170</v>
      </c>
      <c r="B5611">
        <v>2020</v>
      </c>
      <c r="C5611" t="s">
        <v>129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25">
      <c r="A5612" t="s">
        <v>170</v>
      </c>
      <c r="B5612">
        <v>2020</v>
      </c>
      <c r="C5612" t="s">
        <v>132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25">
      <c r="A5613" t="s">
        <v>170</v>
      </c>
      <c r="B5613">
        <v>2020</v>
      </c>
      <c r="C5613" t="s">
        <v>130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25">
      <c r="A5614" t="s">
        <v>170</v>
      </c>
      <c r="B5614">
        <v>2020</v>
      </c>
      <c r="C5614" t="s">
        <v>127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25">
      <c r="A5615" t="s">
        <v>170</v>
      </c>
      <c r="B5615">
        <v>2020</v>
      </c>
      <c r="C5615" t="s">
        <v>128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25">
      <c r="A5616" t="s">
        <v>171</v>
      </c>
      <c r="B5616">
        <v>2020</v>
      </c>
      <c r="C5616" t="s">
        <v>132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25">
      <c r="A5617" t="s">
        <v>171</v>
      </c>
      <c r="B5617">
        <v>2020</v>
      </c>
      <c r="C5617" t="s">
        <v>133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25">
      <c r="A5618" t="s">
        <v>171</v>
      </c>
      <c r="B5618">
        <v>2020</v>
      </c>
      <c r="C5618" t="s">
        <v>131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25">
      <c r="A5619" t="s">
        <v>171</v>
      </c>
      <c r="B5619">
        <v>2020</v>
      </c>
      <c r="C5619" t="s">
        <v>127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25">
      <c r="A5620" t="s">
        <v>171</v>
      </c>
      <c r="B5620">
        <v>2020</v>
      </c>
      <c r="C5620" t="s">
        <v>128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25">
      <c r="A5621" t="s">
        <v>171</v>
      </c>
      <c r="B5621">
        <v>2020</v>
      </c>
      <c r="C5621" t="s">
        <v>130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25">
      <c r="A5622" t="s">
        <v>171</v>
      </c>
      <c r="B5622">
        <v>2020</v>
      </c>
      <c r="C5622" t="s">
        <v>129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25">
      <c r="A5623" t="s">
        <v>172</v>
      </c>
      <c r="B5623">
        <v>2020</v>
      </c>
      <c r="C5623" t="s">
        <v>132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25">
      <c r="A5624" t="s">
        <v>172</v>
      </c>
      <c r="B5624">
        <v>2020</v>
      </c>
      <c r="C5624" t="s">
        <v>129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25">
      <c r="A5625" t="s">
        <v>172</v>
      </c>
      <c r="B5625">
        <v>2020</v>
      </c>
      <c r="C5625" t="s">
        <v>130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25">
      <c r="A5626" t="s">
        <v>172</v>
      </c>
      <c r="B5626">
        <v>2020</v>
      </c>
      <c r="C5626" t="s">
        <v>131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25">
      <c r="A5627" t="s">
        <v>172</v>
      </c>
      <c r="B5627">
        <v>2020</v>
      </c>
      <c r="C5627" t="s">
        <v>127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25">
      <c r="A5628" t="s">
        <v>172</v>
      </c>
      <c r="B5628">
        <v>2020</v>
      </c>
      <c r="C5628" t="s">
        <v>128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25">
      <c r="A5629" t="s">
        <v>172</v>
      </c>
      <c r="B5629">
        <v>2020</v>
      </c>
      <c r="C5629" t="s">
        <v>133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25">
      <c r="A5630" t="s">
        <v>173</v>
      </c>
      <c r="B5630">
        <v>2020</v>
      </c>
      <c r="C5630" t="s">
        <v>133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25">
      <c r="A5631" t="s">
        <v>173</v>
      </c>
      <c r="B5631">
        <v>2020</v>
      </c>
      <c r="C5631" t="s">
        <v>131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25">
      <c r="A5632" t="s">
        <v>173</v>
      </c>
      <c r="B5632">
        <v>2020</v>
      </c>
      <c r="C5632" t="s">
        <v>132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25">
      <c r="A5633" t="s">
        <v>173</v>
      </c>
      <c r="B5633">
        <v>2020</v>
      </c>
      <c r="C5633" t="s">
        <v>128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25">
      <c r="A5634" t="s">
        <v>173</v>
      </c>
      <c r="B5634">
        <v>2020</v>
      </c>
      <c r="C5634" t="s">
        <v>127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25">
      <c r="A5635" t="s">
        <v>173</v>
      </c>
      <c r="B5635">
        <v>2020</v>
      </c>
      <c r="C5635" t="s">
        <v>130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25">
      <c r="A5636" t="s">
        <v>173</v>
      </c>
      <c r="B5636">
        <v>2020</v>
      </c>
      <c r="C5636" t="s">
        <v>129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25">
      <c r="A5637" t="s">
        <v>174</v>
      </c>
      <c r="B5637">
        <v>2020</v>
      </c>
      <c r="C5637" t="s">
        <v>132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25">
      <c r="A5638" t="s">
        <v>174</v>
      </c>
      <c r="B5638">
        <v>2020</v>
      </c>
      <c r="C5638" t="s">
        <v>133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25">
      <c r="A5639" t="s">
        <v>174</v>
      </c>
      <c r="B5639">
        <v>2020</v>
      </c>
      <c r="C5639" t="s">
        <v>129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25">
      <c r="A5640" t="s">
        <v>174</v>
      </c>
      <c r="B5640">
        <v>2020</v>
      </c>
      <c r="C5640" t="s">
        <v>127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25">
      <c r="A5641" t="s">
        <v>174</v>
      </c>
      <c r="B5641">
        <v>2020</v>
      </c>
      <c r="C5641" t="s">
        <v>131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25">
      <c r="A5642" t="s">
        <v>174</v>
      </c>
      <c r="B5642">
        <v>2020</v>
      </c>
      <c r="C5642" t="s">
        <v>128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25">
      <c r="A5643" t="s">
        <v>174</v>
      </c>
      <c r="B5643">
        <v>2020</v>
      </c>
      <c r="C5643" t="s">
        <v>130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25">
      <c r="A5644" t="s">
        <v>175</v>
      </c>
      <c r="B5644">
        <v>2020</v>
      </c>
      <c r="C5644" t="s">
        <v>127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25">
      <c r="A5645" t="s">
        <v>175</v>
      </c>
      <c r="B5645">
        <v>2020</v>
      </c>
      <c r="C5645" t="s">
        <v>130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25">
      <c r="A5646" t="s">
        <v>175</v>
      </c>
      <c r="B5646">
        <v>2020</v>
      </c>
      <c r="C5646" t="s">
        <v>129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25">
      <c r="A5647" t="s">
        <v>175</v>
      </c>
      <c r="B5647">
        <v>2020</v>
      </c>
      <c r="C5647" t="s">
        <v>132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25">
      <c r="A5648" t="s">
        <v>175</v>
      </c>
      <c r="B5648">
        <v>2020</v>
      </c>
      <c r="C5648" t="s">
        <v>131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25">
      <c r="A5649" t="s">
        <v>175</v>
      </c>
      <c r="B5649">
        <v>2020</v>
      </c>
      <c r="C5649" t="s">
        <v>133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25">
      <c r="A5650" t="s">
        <v>175</v>
      </c>
      <c r="B5650">
        <v>2020</v>
      </c>
      <c r="C5650" t="s">
        <v>128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25">
      <c r="A5651" t="s">
        <v>176</v>
      </c>
      <c r="B5651">
        <v>2020</v>
      </c>
      <c r="C5651" t="s">
        <v>131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25">
      <c r="A5652" t="s">
        <v>176</v>
      </c>
      <c r="B5652">
        <v>2020</v>
      </c>
      <c r="C5652" t="s">
        <v>129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25">
      <c r="A5653" t="s">
        <v>176</v>
      </c>
      <c r="B5653">
        <v>2020</v>
      </c>
      <c r="C5653" t="s">
        <v>130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25">
      <c r="A5654" t="s">
        <v>176</v>
      </c>
      <c r="B5654">
        <v>2020</v>
      </c>
      <c r="C5654" t="s">
        <v>127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25">
      <c r="A5655" t="s">
        <v>176</v>
      </c>
      <c r="B5655">
        <v>2020</v>
      </c>
      <c r="C5655" t="s">
        <v>132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25">
      <c r="A5656" t="s">
        <v>176</v>
      </c>
      <c r="B5656">
        <v>2020</v>
      </c>
      <c r="C5656" t="s">
        <v>133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25">
      <c r="A5657" t="s">
        <v>176</v>
      </c>
      <c r="B5657">
        <v>2020</v>
      </c>
      <c r="C5657" t="s">
        <v>128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25">
      <c r="A5658" t="s">
        <v>177</v>
      </c>
      <c r="B5658">
        <v>2020</v>
      </c>
      <c r="C5658" t="s">
        <v>132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25">
      <c r="A5659" t="s">
        <v>177</v>
      </c>
      <c r="B5659">
        <v>2020</v>
      </c>
      <c r="C5659" t="s">
        <v>131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25">
      <c r="A5660" t="s">
        <v>177</v>
      </c>
      <c r="B5660">
        <v>2020</v>
      </c>
      <c r="C5660" t="s">
        <v>133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25">
      <c r="A5661" t="s">
        <v>177</v>
      </c>
      <c r="B5661">
        <v>2020</v>
      </c>
      <c r="C5661" t="s">
        <v>130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25">
      <c r="A5662" t="s">
        <v>177</v>
      </c>
      <c r="B5662">
        <v>2020</v>
      </c>
      <c r="C5662" t="s">
        <v>127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25">
      <c r="A5663" t="s">
        <v>177</v>
      </c>
      <c r="B5663">
        <v>2020</v>
      </c>
      <c r="C5663" t="s">
        <v>128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25">
      <c r="A5664" t="s">
        <v>177</v>
      </c>
      <c r="B5664">
        <v>2020</v>
      </c>
      <c r="C5664" t="s">
        <v>129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25">
      <c r="A5665" t="s">
        <v>178</v>
      </c>
      <c r="B5665">
        <v>2020</v>
      </c>
      <c r="C5665" t="s">
        <v>132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25">
      <c r="A5666" t="s">
        <v>178</v>
      </c>
      <c r="B5666">
        <v>2020</v>
      </c>
      <c r="C5666" t="s">
        <v>133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25">
      <c r="A5667" t="s">
        <v>178</v>
      </c>
      <c r="B5667">
        <v>2020</v>
      </c>
      <c r="C5667" t="s">
        <v>129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25">
      <c r="A5668" t="s">
        <v>178</v>
      </c>
      <c r="B5668">
        <v>2020</v>
      </c>
      <c r="C5668" t="s">
        <v>127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25">
      <c r="A5669" t="s">
        <v>178</v>
      </c>
      <c r="B5669">
        <v>2020</v>
      </c>
      <c r="C5669" t="s">
        <v>128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25">
      <c r="A5670" t="s">
        <v>178</v>
      </c>
      <c r="B5670">
        <v>2020</v>
      </c>
      <c r="C5670" t="s">
        <v>130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25">
      <c r="A5671" t="s">
        <v>178</v>
      </c>
      <c r="B5671">
        <v>2020</v>
      </c>
      <c r="C5671" t="s">
        <v>131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25">
      <c r="A5672" t="s">
        <v>179</v>
      </c>
      <c r="B5672">
        <v>2020</v>
      </c>
      <c r="C5672" t="s">
        <v>130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25">
      <c r="A5673" t="s">
        <v>179</v>
      </c>
      <c r="B5673">
        <v>2020</v>
      </c>
      <c r="C5673" t="s">
        <v>128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25">
      <c r="A5674" t="s">
        <v>179</v>
      </c>
      <c r="B5674">
        <v>2020</v>
      </c>
      <c r="C5674" t="s">
        <v>131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25">
      <c r="A5675" t="s">
        <v>179</v>
      </c>
      <c r="B5675">
        <v>2020</v>
      </c>
      <c r="C5675" t="s">
        <v>127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25">
      <c r="A5676" t="s">
        <v>179</v>
      </c>
      <c r="B5676">
        <v>2020</v>
      </c>
      <c r="C5676" t="s">
        <v>132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25">
      <c r="A5677" t="s">
        <v>179</v>
      </c>
      <c r="B5677">
        <v>2020</v>
      </c>
      <c r="C5677" t="s">
        <v>133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25">
      <c r="A5678" t="s">
        <v>179</v>
      </c>
      <c r="B5678">
        <v>2020</v>
      </c>
      <c r="C5678" t="s">
        <v>129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25">
      <c r="A5679" t="s">
        <v>180</v>
      </c>
      <c r="B5679">
        <v>2020</v>
      </c>
      <c r="C5679" t="s">
        <v>133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25">
      <c r="A5680" t="s">
        <v>180</v>
      </c>
      <c r="B5680">
        <v>2020</v>
      </c>
      <c r="C5680" t="s">
        <v>127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25">
      <c r="A5681" t="s">
        <v>180</v>
      </c>
      <c r="B5681">
        <v>2020</v>
      </c>
      <c r="C5681" t="s">
        <v>128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25">
      <c r="A5682" t="s">
        <v>180</v>
      </c>
      <c r="B5682">
        <v>2020</v>
      </c>
      <c r="C5682" t="s">
        <v>131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25">
      <c r="A5683" t="s">
        <v>180</v>
      </c>
      <c r="B5683">
        <v>2020</v>
      </c>
      <c r="C5683" t="s">
        <v>129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25">
      <c r="A5684" t="s">
        <v>180</v>
      </c>
      <c r="B5684">
        <v>2020</v>
      </c>
      <c r="C5684" t="s">
        <v>132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25">
      <c r="A5685" t="s">
        <v>180</v>
      </c>
      <c r="B5685">
        <v>2020</v>
      </c>
      <c r="C5685" t="s">
        <v>130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25">
      <c r="A5686" t="s">
        <v>181</v>
      </c>
      <c r="B5686">
        <v>2020</v>
      </c>
      <c r="C5686" t="s">
        <v>132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25">
      <c r="A5687" t="s">
        <v>181</v>
      </c>
      <c r="B5687">
        <v>2020</v>
      </c>
      <c r="C5687" t="s">
        <v>128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25">
      <c r="A5688" t="s">
        <v>181</v>
      </c>
      <c r="B5688">
        <v>2020</v>
      </c>
      <c r="C5688" t="s">
        <v>127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25">
      <c r="A5689" t="s">
        <v>181</v>
      </c>
      <c r="B5689">
        <v>2020</v>
      </c>
      <c r="C5689" t="s">
        <v>129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25">
      <c r="A5690" t="s">
        <v>181</v>
      </c>
      <c r="B5690">
        <v>2020</v>
      </c>
      <c r="C5690" t="s">
        <v>131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25">
      <c r="A5691" t="s">
        <v>181</v>
      </c>
      <c r="B5691">
        <v>2020</v>
      </c>
      <c r="C5691" t="s">
        <v>133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25">
      <c r="A5692" t="s">
        <v>181</v>
      </c>
      <c r="B5692">
        <v>2020</v>
      </c>
      <c r="C5692" t="s">
        <v>130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25">
      <c r="A5693" t="s">
        <v>182</v>
      </c>
      <c r="B5693">
        <v>2020</v>
      </c>
      <c r="C5693" t="s">
        <v>128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25">
      <c r="A5694" t="s">
        <v>182</v>
      </c>
      <c r="B5694">
        <v>2020</v>
      </c>
      <c r="C5694" t="s">
        <v>130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25">
      <c r="A5695" t="s">
        <v>182</v>
      </c>
      <c r="B5695">
        <v>2020</v>
      </c>
      <c r="C5695" t="s">
        <v>133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25">
      <c r="A5696" t="s">
        <v>182</v>
      </c>
      <c r="B5696">
        <v>2020</v>
      </c>
      <c r="C5696" t="s">
        <v>131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25">
      <c r="A5697" t="s">
        <v>182</v>
      </c>
      <c r="B5697">
        <v>2020</v>
      </c>
      <c r="C5697" t="s">
        <v>127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25">
      <c r="A5698" t="s">
        <v>182</v>
      </c>
      <c r="B5698">
        <v>2020</v>
      </c>
      <c r="C5698" t="s">
        <v>129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25">
      <c r="A5699" t="s">
        <v>182</v>
      </c>
      <c r="B5699">
        <v>2020</v>
      </c>
      <c r="C5699" t="s">
        <v>132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25">
      <c r="A5700" t="s">
        <v>183</v>
      </c>
      <c r="B5700">
        <v>2020</v>
      </c>
      <c r="C5700" t="s">
        <v>129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25">
      <c r="A5701" t="s">
        <v>183</v>
      </c>
      <c r="B5701">
        <v>2020</v>
      </c>
      <c r="C5701" t="s">
        <v>127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25">
      <c r="A5702" t="s">
        <v>183</v>
      </c>
      <c r="B5702">
        <v>2020</v>
      </c>
      <c r="C5702" t="s">
        <v>131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25">
      <c r="A5703" t="s">
        <v>183</v>
      </c>
      <c r="B5703">
        <v>2020</v>
      </c>
      <c r="C5703" t="s">
        <v>128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25">
      <c r="A5704" t="s">
        <v>183</v>
      </c>
      <c r="B5704">
        <v>2020</v>
      </c>
      <c r="C5704" t="s">
        <v>130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25">
      <c r="A5705" t="s">
        <v>183</v>
      </c>
      <c r="B5705">
        <v>2020</v>
      </c>
      <c r="C5705" t="s">
        <v>133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25">
      <c r="A5706" t="s">
        <v>183</v>
      </c>
      <c r="B5706">
        <v>2020</v>
      </c>
      <c r="C5706" t="s">
        <v>132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25">
      <c r="A5707" t="s">
        <v>184</v>
      </c>
      <c r="B5707">
        <v>2020</v>
      </c>
      <c r="C5707" t="s">
        <v>133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25">
      <c r="A5708" t="s">
        <v>184</v>
      </c>
      <c r="B5708">
        <v>2020</v>
      </c>
      <c r="C5708" t="s">
        <v>131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25">
      <c r="A5709" t="s">
        <v>184</v>
      </c>
      <c r="B5709">
        <v>2020</v>
      </c>
      <c r="C5709" t="s">
        <v>132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25">
      <c r="A5710" t="s">
        <v>184</v>
      </c>
      <c r="B5710">
        <v>2020</v>
      </c>
      <c r="C5710" t="s">
        <v>128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25">
      <c r="A5711" t="s">
        <v>184</v>
      </c>
      <c r="B5711">
        <v>2020</v>
      </c>
      <c r="C5711" t="s">
        <v>129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25">
      <c r="A5712" t="s">
        <v>184</v>
      </c>
      <c r="B5712">
        <v>2020</v>
      </c>
      <c r="C5712" t="s">
        <v>130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25">
      <c r="A5713" t="s">
        <v>184</v>
      </c>
      <c r="B5713">
        <v>2020</v>
      </c>
      <c r="C5713" t="s">
        <v>127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25">
      <c r="A5714" t="s">
        <v>126</v>
      </c>
      <c r="B5714">
        <v>2021</v>
      </c>
      <c r="C5714" t="s">
        <v>132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25">
      <c r="A5715" t="s">
        <v>126</v>
      </c>
      <c r="B5715">
        <v>2021</v>
      </c>
      <c r="C5715" t="s">
        <v>129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25">
      <c r="A5716" t="s">
        <v>126</v>
      </c>
      <c r="B5716">
        <v>2021</v>
      </c>
      <c r="C5716" t="s">
        <v>127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25">
      <c r="A5717" t="s">
        <v>126</v>
      </c>
      <c r="B5717">
        <v>2021</v>
      </c>
      <c r="C5717" t="s">
        <v>131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25">
      <c r="A5718" t="s">
        <v>126</v>
      </c>
      <c r="B5718">
        <v>2021</v>
      </c>
      <c r="C5718" t="s">
        <v>133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25">
      <c r="A5719" t="s">
        <v>126</v>
      </c>
      <c r="B5719">
        <v>2021</v>
      </c>
      <c r="C5719" t="s">
        <v>130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25">
      <c r="A5720" t="s">
        <v>126</v>
      </c>
      <c r="B5720">
        <v>2021</v>
      </c>
      <c r="C5720" t="s">
        <v>128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25">
      <c r="A5721" t="s">
        <v>134</v>
      </c>
      <c r="B5721">
        <v>2021</v>
      </c>
      <c r="C5721" t="s">
        <v>131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25">
      <c r="A5722" t="s">
        <v>134</v>
      </c>
      <c r="B5722">
        <v>2021</v>
      </c>
      <c r="C5722" t="s">
        <v>132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25">
      <c r="A5723" t="s">
        <v>134</v>
      </c>
      <c r="B5723">
        <v>2021</v>
      </c>
      <c r="C5723" t="s">
        <v>128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25">
      <c r="A5724" t="s">
        <v>134</v>
      </c>
      <c r="B5724">
        <v>2021</v>
      </c>
      <c r="C5724" t="s">
        <v>127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25">
      <c r="A5725" t="s">
        <v>134</v>
      </c>
      <c r="B5725">
        <v>2021</v>
      </c>
      <c r="C5725" t="s">
        <v>130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25">
      <c r="A5726" t="s">
        <v>134</v>
      </c>
      <c r="B5726">
        <v>2021</v>
      </c>
      <c r="C5726" t="s">
        <v>129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25">
      <c r="A5727" t="s">
        <v>134</v>
      </c>
      <c r="B5727">
        <v>2021</v>
      </c>
      <c r="C5727" t="s">
        <v>133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25">
      <c r="A5728" t="s">
        <v>135</v>
      </c>
      <c r="B5728">
        <v>2021</v>
      </c>
      <c r="C5728" t="s">
        <v>133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25">
      <c r="A5729" t="s">
        <v>135</v>
      </c>
      <c r="B5729">
        <v>2021</v>
      </c>
      <c r="C5729" t="s">
        <v>128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25">
      <c r="A5730" t="s">
        <v>135</v>
      </c>
      <c r="B5730">
        <v>2021</v>
      </c>
      <c r="C5730" t="s">
        <v>130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25">
      <c r="A5731" t="s">
        <v>135</v>
      </c>
      <c r="B5731">
        <v>2021</v>
      </c>
      <c r="C5731" t="s">
        <v>127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25">
      <c r="A5732" t="s">
        <v>135</v>
      </c>
      <c r="B5732">
        <v>2021</v>
      </c>
      <c r="C5732" t="s">
        <v>132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25">
      <c r="A5733" t="s">
        <v>135</v>
      </c>
      <c r="B5733">
        <v>2021</v>
      </c>
      <c r="C5733" t="s">
        <v>129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25">
      <c r="A5734" t="s">
        <v>135</v>
      </c>
      <c r="B5734">
        <v>2021</v>
      </c>
      <c r="C5734" t="s">
        <v>131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25">
      <c r="A5735" t="s">
        <v>137</v>
      </c>
      <c r="B5735">
        <v>2021</v>
      </c>
      <c r="C5735" t="s">
        <v>129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25">
      <c r="A5736" t="s">
        <v>137</v>
      </c>
      <c r="B5736">
        <v>2021</v>
      </c>
      <c r="C5736" t="s">
        <v>131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25">
      <c r="A5737" t="s">
        <v>137</v>
      </c>
      <c r="B5737">
        <v>2021</v>
      </c>
      <c r="C5737" t="s">
        <v>128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25">
      <c r="A5738" t="s">
        <v>137</v>
      </c>
      <c r="B5738">
        <v>2021</v>
      </c>
      <c r="C5738" t="s">
        <v>130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25">
      <c r="A5739" t="s">
        <v>137</v>
      </c>
      <c r="B5739">
        <v>2021</v>
      </c>
      <c r="C5739" t="s">
        <v>133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25">
      <c r="A5740" t="s">
        <v>137</v>
      </c>
      <c r="B5740">
        <v>2021</v>
      </c>
      <c r="C5740" t="s">
        <v>132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25">
      <c r="A5741" t="s">
        <v>137</v>
      </c>
      <c r="B5741">
        <v>2021</v>
      </c>
      <c r="C5741" t="s">
        <v>127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25">
      <c r="A5742" t="s">
        <v>138</v>
      </c>
      <c r="B5742">
        <v>2021</v>
      </c>
      <c r="C5742" t="s">
        <v>131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25">
      <c r="A5743" t="s">
        <v>138</v>
      </c>
      <c r="B5743">
        <v>2021</v>
      </c>
      <c r="C5743" t="s">
        <v>129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25">
      <c r="A5744" t="s">
        <v>138</v>
      </c>
      <c r="B5744">
        <v>2021</v>
      </c>
      <c r="C5744" t="s">
        <v>127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25">
      <c r="A5745" t="s">
        <v>138</v>
      </c>
      <c r="B5745">
        <v>2021</v>
      </c>
      <c r="C5745" t="s">
        <v>130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25">
      <c r="A5746" t="s">
        <v>138</v>
      </c>
      <c r="B5746">
        <v>2021</v>
      </c>
      <c r="C5746" t="s">
        <v>132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25">
      <c r="A5747" t="s">
        <v>138</v>
      </c>
      <c r="B5747">
        <v>2021</v>
      </c>
      <c r="C5747" t="s">
        <v>133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25">
      <c r="A5748" t="s">
        <v>138</v>
      </c>
      <c r="B5748">
        <v>2021</v>
      </c>
      <c r="C5748" t="s">
        <v>128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25">
      <c r="A5749" t="s">
        <v>139</v>
      </c>
      <c r="B5749">
        <v>2021</v>
      </c>
      <c r="C5749" t="s">
        <v>128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25">
      <c r="A5750" t="s">
        <v>139</v>
      </c>
      <c r="B5750">
        <v>2021</v>
      </c>
      <c r="C5750" t="s">
        <v>131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25">
      <c r="A5751" t="s">
        <v>139</v>
      </c>
      <c r="B5751">
        <v>2021</v>
      </c>
      <c r="C5751" t="s">
        <v>133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25">
      <c r="A5752" t="s">
        <v>139</v>
      </c>
      <c r="B5752">
        <v>2021</v>
      </c>
      <c r="C5752" t="s">
        <v>127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25">
      <c r="A5753" t="s">
        <v>139</v>
      </c>
      <c r="B5753">
        <v>2021</v>
      </c>
      <c r="C5753" t="s">
        <v>130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25">
      <c r="A5754" t="s">
        <v>139</v>
      </c>
      <c r="B5754">
        <v>2021</v>
      </c>
      <c r="C5754" t="s">
        <v>129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25">
      <c r="A5755" t="s">
        <v>139</v>
      </c>
      <c r="B5755">
        <v>2021</v>
      </c>
      <c r="C5755" t="s">
        <v>132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25">
      <c r="A5756" t="s">
        <v>140</v>
      </c>
      <c r="B5756">
        <v>2021</v>
      </c>
      <c r="C5756" t="s">
        <v>133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25">
      <c r="A5757" t="s">
        <v>140</v>
      </c>
      <c r="B5757">
        <v>2021</v>
      </c>
      <c r="C5757" t="s">
        <v>130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25">
      <c r="A5758" t="s">
        <v>140</v>
      </c>
      <c r="B5758">
        <v>2021</v>
      </c>
      <c r="C5758" t="s">
        <v>132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25">
      <c r="A5759" t="s">
        <v>140</v>
      </c>
      <c r="B5759">
        <v>2021</v>
      </c>
      <c r="C5759" t="s">
        <v>131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25">
      <c r="A5760" t="s">
        <v>140</v>
      </c>
      <c r="B5760">
        <v>2021</v>
      </c>
      <c r="C5760" t="s">
        <v>127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25">
      <c r="A5761" t="s">
        <v>140</v>
      </c>
      <c r="B5761">
        <v>2021</v>
      </c>
      <c r="C5761" t="s">
        <v>128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25">
      <c r="A5762" t="s">
        <v>140</v>
      </c>
      <c r="B5762">
        <v>2021</v>
      </c>
      <c r="C5762" t="s">
        <v>129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25">
      <c r="A5763" t="s">
        <v>141</v>
      </c>
      <c r="B5763">
        <v>2021</v>
      </c>
      <c r="C5763" t="s">
        <v>131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25">
      <c r="A5764" t="s">
        <v>141</v>
      </c>
      <c r="B5764">
        <v>2021</v>
      </c>
      <c r="C5764" t="s">
        <v>130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25">
      <c r="A5765" t="s">
        <v>141</v>
      </c>
      <c r="B5765">
        <v>2021</v>
      </c>
      <c r="C5765" t="s">
        <v>129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25">
      <c r="A5766" t="s">
        <v>141</v>
      </c>
      <c r="B5766">
        <v>2021</v>
      </c>
      <c r="C5766" t="s">
        <v>127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25">
      <c r="A5767" t="s">
        <v>141</v>
      </c>
      <c r="B5767">
        <v>2021</v>
      </c>
      <c r="C5767" t="s">
        <v>133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25">
      <c r="A5768" t="s">
        <v>141</v>
      </c>
      <c r="B5768">
        <v>2021</v>
      </c>
      <c r="C5768" t="s">
        <v>128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25">
      <c r="A5769" t="s">
        <v>141</v>
      </c>
      <c r="B5769">
        <v>2021</v>
      </c>
      <c r="C5769" t="s">
        <v>132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25">
      <c r="A5770" t="s">
        <v>142</v>
      </c>
      <c r="B5770">
        <v>2021</v>
      </c>
      <c r="C5770" t="s">
        <v>132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25">
      <c r="A5771" t="s">
        <v>142</v>
      </c>
      <c r="B5771">
        <v>2021</v>
      </c>
      <c r="C5771" t="s">
        <v>131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25">
      <c r="A5772" t="s">
        <v>142</v>
      </c>
      <c r="B5772">
        <v>2021</v>
      </c>
      <c r="C5772" t="s">
        <v>129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25">
      <c r="A5773" t="s">
        <v>142</v>
      </c>
      <c r="B5773">
        <v>2021</v>
      </c>
      <c r="C5773" t="s">
        <v>133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25">
      <c r="A5774" t="s">
        <v>142</v>
      </c>
      <c r="B5774">
        <v>2021</v>
      </c>
      <c r="C5774" t="s">
        <v>130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25">
      <c r="A5775" t="s">
        <v>142</v>
      </c>
      <c r="B5775">
        <v>2021</v>
      </c>
      <c r="C5775" t="s">
        <v>127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25">
      <c r="A5776" t="s">
        <v>142</v>
      </c>
      <c r="B5776">
        <v>2021</v>
      </c>
      <c r="C5776" t="s">
        <v>128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25">
      <c r="A5777" t="s">
        <v>143</v>
      </c>
      <c r="B5777">
        <v>2021</v>
      </c>
      <c r="C5777" t="s">
        <v>131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25">
      <c r="A5778" t="s">
        <v>143</v>
      </c>
      <c r="B5778">
        <v>2021</v>
      </c>
      <c r="C5778" t="s">
        <v>129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25">
      <c r="A5779" t="s">
        <v>143</v>
      </c>
      <c r="B5779">
        <v>2021</v>
      </c>
      <c r="C5779" t="s">
        <v>130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25">
      <c r="A5780" t="s">
        <v>143</v>
      </c>
      <c r="B5780">
        <v>2021</v>
      </c>
      <c r="C5780" t="s">
        <v>132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25">
      <c r="A5781" t="s">
        <v>143</v>
      </c>
      <c r="B5781">
        <v>2021</v>
      </c>
      <c r="C5781" t="s">
        <v>127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25">
      <c r="A5782" t="s">
        <v>143</v>
      </c>
      <c r="B5782">
        <v>2021</v>
      </c>
      <c r="C5782" t="s">
        <v>133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25">
      <c r="A5783" t="s">
        <v>143</v>
      </c>
      <c r="B5783">
        <v>2021</v>
      </c>
      <c r="C5783" t="s">
        <v>128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25">
      <c r="A5784" t="s">
        <v>144</v>
      </c>
      <c r="B5784">
        <v>2021</v>
      </c>
      <c r="C5784" t="s">
        <v>132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25">
      <c r="A5785" t="s">
        <v>144</v>
      </c>
      <c r="B5785">
        <v>2021</v>
      </c>
      <c r="C5785" t="s">
        <v>127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25">
      <c r="A5786" t="s">
        <v>144</v>
      </c>
      <c r="B5786">
        <v>2021</v>
      </c>
      <c r="C5786" t="s">
        <v>128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25">
      <c r="A5787" t="s">
        <v>144</v>
      </c>
      <c r="B5787">
        <v>2021</v>
      </c>
      <c r="C5787" t="s">
        <v>131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25">
      <c r="A5788" t="s">
        <v>144</v>
      </c>
      <c r="B5788">
        <v>2021</v>
      </c>
      <c r="C5788" t="s">
        <v>130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25">
      <c r="A5789" t="s">
        <v>144</v>
      </c>
      <c r="B5789">
        <v>2021</v>
      </c>
      <c r="C5789" t="s">
        <v>133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25">
      <c r="A5790" t="s">
        <v>144</v>
      </c>
      <c r="B5790">
        <v>2021</v>
      </c>
      <c r="C5790" t="s">
        <v>129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25">
      <c r="A5791" t="s">
        <v>145</v>
      </c>
      <c r="B5791">
        <v>2021</v>
      </c>
      <c r="C5791" t="s">
        <v>129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25">
      <c r="A5792" t="s">
        <v>145</v>
      </c>
      <c r="B5792">
        <v>2021</v>
      </c>
      <c r="C5792" t="s">
        <v>131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25">
      <c r="A5793" t="s">
        <v>145</v>
      </c>
      <c r="B5793">
        <v>2021</v>
      </c>
      <c r="C5793" t="s">
        <v>128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25">
      <c r="A5794" t="s">
        <v>145</v>
      </c>
      <c r="B5794">
        <v>2021</v>
      </c>
      <c r="C5794" t="s">
        <v>133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25">
      <c r="A5795" t="s">
        <v>145</v>
      </c>
      <c r="B5795">
        <v>2021</v>
      </c>
      <c r="C5795" t="s">
        <v>127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25">
      <c r="A5796" t="s">
        <v>145</v>
      </c>
      <c r="B5796">
        <v>2021</v>
      </c>
      <c r="C5796" t="s">
        <v>130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25">
      <c r="A5797" t="s">
        <v>145</v>
      </c>
      <c r="B5797">
        <v>2021</v>
      </c>
      <c r="C5797" t="s">
        <v>132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25">
      <c r="A5798" t="s">
        <v>146</v>
      </c>
      <c r="B5798">
        <v>2021</v>
      </c>
      <c r="C5798" t="s">
        <v>128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25">
      <c r="A5799" t="s">
        <v>146</v>
      </c>
      <c r="B5799">
        <v>2021</v>
      </c>
      <c r="C5799" t="s">
        <v>130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25">
      <c r="A5800" t="s">
        <v>146</v>
      </c>
      <c r="B5800">
        <v>2021</v>
      </c>
      <c r="C5800" t="s">
        <v>133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25">
      <c r="A5801" t="s">
        <v>146</v>
      </c>
      <c r="B5801">
        <v>2021</v>
      </c>
      <c r="C5801" t="s">
        <v>129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25">
      <c r="A5802" t="s">
        <v>146</v>
      </c>
      <c r="B5802">
        <v>2021</v>
      </c>
      <c r="C5802" t="s">
        <v>127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25">
      <c r="A5803" t="s">
        <v>146</v>
      </c>
      <c r="B5803">
        <v>2021</v>
      </c>
      <c r="C5803" t="s">
        <v>131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25">
      <c r="A5804" t="s">
        <v>146</v>
      </c>
      <c r="B5804">
        <v>2021</v>
      </c>
      <c r="C5804" t="s">
        <v>132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25">
      <c r="A5805" t="s">
        <v>147</v>
      </c>
      <c r="B5805">
        <v>2021</v>
      </c>
      <c r="C5805" t="s">
        <v>131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25">
      <c r="A5806" t="s">
        <v>147</v>
      </c>
      <c r="B5806">
        <v>2021</v>
      </c>
      <c r="C5806" t="s">
        <v>127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25">
      <c r="A5807" t="s">
        <v>147</v>
      </c>
      <c r="B5807">
        <v>2021</v>
      </c>
      <c r="C5807" t="s">
        <v>132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25">
      <c r="A5808" t="s">
        <v>147</v>
      </c>
      <c r="B5808">
        <v>2021</v>
      </c>
      <c r="C5808" t="s">
        <v>128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25">
      <c r="A5809" t="s">
        <v>147</v>
      </c>
      <c r="B5809">
        <v>2021</v>
      </c>
      <c r="C5809" t="s">
        <v>130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25">
      <c r="A5810" t="s">
        <v>147</v>
      </c>
      <c r="B5810">
        <v>2021</v>
      </c>
      <c r="C5810" t="s">
        <v>133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25">
      <c r="A5811" t="s">
        <v>147</v>
      </c>
      <c r="B5811">
        <v>2021</v>
      </c>
      <c r="C5811" t="s">
        <v>129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25">
      <c r="A5812" t="s">
        <v>148</v>
      </c>
      <c r="B5812">
        <v>2021</v>
      </c>
      <c r="C5812" t="s">
        <v>127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25">
      <c r="A5813" t="s">
        <v>148</v>
      </c>
      <c r="B5813">
        <v>2021</v>
      </c>
      <c r="C5813" t="s">
        <v>128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25">
      <c r="A5814" t="s">
        <v>148</v>
      </c>
      <c r="B5814">
        <v>2021</v>
      </c>
      <c r="C5814" t="s">
        <v>130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25">
      <c r="A5815" t="s">
        <v>148</v>
      </c>
      <c r="B5815">
        <v>2021</v>
      </c>
      <c r="C5815" t="s">
        <v>131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25">
      <c r="A5816" t="s">
        <v>148</v>
      </c>
      <c r="B5816">
        <v>2021</v>
      </c>
      <c r="C5816" t="s">
        <v>129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25">
      <c r="A5817" t="s">
        <v>148</v>
      </c>
      <c r="B5817">
        <v>2021</v>
      </c>
      <c r="C5817" t="s">
        <v>133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25">
      <c r="A5818" t="s">
        <v>148</v>
      </c>
      <c r="B5818">
        <v>2021</v>
      </c>
      <c r="C5818" t="s">
        <v>132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25">
      <c r="A5819" t="s">
        <v>149</v>
      </c>
      <c r="B5819">
        <v>2021</v>
      </c>
      <c r="C5819" t="s">
        <v>132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25">
      <c r="A5820" t="s">
        <v>149</v>
      </c>
      <c r="B5820">
        <v>2021</v>
      </c>
      <c r="C5820" t="s">
        <v>129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25">
      <c r="A5821" t="s">
        <v>149</v>
      </c>
      <c r="B5821">
        <v>2021</v>
      </c>
      <c r="C5821" t="s">
        <v>128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25">
      <c r="A5822" t="s">
        <v>149</v>
      </c>
      <c r="B5822">
        <v>2021</v>
      </c>
      <c r="C5822" t="s">
        <v>133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25">
      <c r="A5823" t="s">
        <v>149</v>
      </c>
      <c r="B5823">
        <v>2021</v>
      </c>
      <c r="C5823" t="s">
        <v>127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25">
      <c r="A5824" t="s">
        <v>149</v>
      </c>
      <c r="B5824">
        <v>2021</v>
      </c>
      <c r="C5824" t="s">
        <v>131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25">
      <c r="A5825" t="s">
        <v>149</v>
      </c>
      <c r="B5825">
        <v>2021</v>
      </c>
      <c r="C5825" t="s">
        <v>130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25">
      <c r="A5826" t="s">
        <v>150</v>
      </c>
      <c r="B5826">
        <v>2021</v>
      </c>
      <c r="C5826" t="s">
        <v>133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25">
      <c r="A5827" t="s">
        <v>150</v>
      </c>
      <c r="B5827">
        <v>2021</v>
      </c>
      <c r="C5827" t="s">
        <v>131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25">
      <c r="A5828" t="s">
        <v>150</v>
      </c>
      <c r="B5828">
        <v>2021</v>
      </c>
      <c r="C5828" t="s">
        <v>128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25">
      <c r="A5829" t="s">
        <v>150</v>
      </c>
      <c r="B5829">
        <v>2021</v>
      </c>
      <c r="C5829" t="s">
        <v>129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25">
      <c r="A5830" t="s">
        <v>150</v>
      </c>
      <c r="B5830">
        <v>2021</v>
      </c>
      <c r="C5830" t="s">
        <v>132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25">
      <c r="A5831" t="s">
        <v>150</v>
      </c>
      <c r="B5831">
        <v>2021</v>
      </c>
      <c r="C5831" t="s">
        <v>130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25">
      <c r="A5832" t="s">
        <v>150</v>
      </c>
      <c r="B5832">
        <v>2021</v>
      </c>
      <c r="C5832" t="s">
        <v>127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25">
      <c r="A5833" t="s">
        <v>151</v>
      </c>
      <c r="B5833">
        <v>2021</v>
      </c>
      <c r="C5833" t="s">
        <v>130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25">
      <c r="A5834" t="s">
        <v>151</v>
      </c>
      <c r="B5834">
        <v>2021</v>
      </c>
      <c r="C5834" t="s">
        <v>128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25">
      <c r="A5835" t="s">
        <v>151</v>
      </c>
      <c r="B5835">
        <v>2021</v>
      </c>
      <c r="C5835" t="s">
        <v>133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25">
      <c r="A5836" t="s">
        <v>151</v>
      </c>
      <c r="B5836">
        <v>2021</v>
      </c>
      <c r="C5836" t="s">
        <v>132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25">
      <c r="A5837" t="s">
        <v>151</v>
      </c>
      <c r="B5837">
        <v>2021</v>
      </c>
      <c r="C5837" t="s">
        <v>129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25">
      <c r="A5838" t="s">
        <v>151</v>
      </c>
      <c r="B5838">
        <v>2021</v>
      </c>
      <c r="C5838" t="s">
        <v>131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25">
      <c r="A5839" t="s">
        <v>151</v>
      </c>
      <c r="B5839">
        <v>2021</v>
      </c>
      <c r="C5839" t="s">
        <v>127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25">
      <c r="A5840" t="s">
        <v>152</v>
      </c>
      <c r="B5840">
        <v>2021</v>
      </c>
      <c r="C5840" t="s">
        <v>131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25">
      <c r="A5841" t="s">
        <v>152</v>
      </c>
      <c r="B5841">
        <v>2021</v>
      </c>
      <c r="C5841" t="s">
        <v>130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25">
      <c r="A5842" t="s">
        <v>152</v>
      </c>
      <c r="B5842">
        <v>2021</v>
      </c>
      <c r="C5842" t="s">
        <v>133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25">
      <c r="A5843" t="s">
        <v>152</v>
      </c>
      <c r="B5843">
        <v>2021</v>
      </c>
      <c r="C5843" t="s">
        <v>129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25">
      <c r="A5844" t="s">
        <v>152</v>
      </c>
      <c r="B5844">
        <v>2021</v>
      </c>
      <c r="C5844" t="s">
        <v>132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25">
      <c r="A5845" t="s">
        <v>152</v>
      </c>
      <c r="B5845">
        <v>2021</v>
      </c>
      <c r="C5845" t="s">
        <v>127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25">
      <c r="A5846" t="s">
        <v>152</v>
      </c>
      <c r="B5846">
        <v>2021</v>
      </c>
      <c r="C5846" t="s">
        <v>128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25">
      <c r="A5847" t="s">
        <v>153</v>
      </c>
      <c r="B5847">
        <v>2021</v>
      </c>
      <c r="C5847" t="s">
        <v>132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25">
      <c r="A5848" t="s">
        <v>153</v>
      </c>
      <c r="B5848">
        <v>2021</v>
      </c>
      <c r="C5848" t="s">
        <v>133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25">
      <c r="A5849" t="s">
        <v>153</v>
      </c>
      <c r="B5849">
        <v>2021</v>
      </c>
      <c r="C5849" t="s">
        <v>131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25">
      <c r="A5850" t="s">
        <v>153</v>
      </c>
      <c r="B5850">
        <v>2021</v>
      </c>
      <c r="C5850" t="s">
        <v>127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25">
      <c r="A5851" t="s">
        <v>153</v>
      </c>
      <c r="B5851">
        <v>2021</v>
      </c>
      <c r="C5851" t="s">
        <v>130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25">
      <c r="A5852" t="s">
        <v>153</v>
      </c>
      <c r="B5852">
        <v>2021</v>
      </c>
      <c r="C5852" t="s">
        <v>128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25">
      <c r="A5853" t="s">
        <v>153</v>
      </c>
      <c r="B5853">
        <v>2021</v>
      </c>
      <c r="C5853" t="s">
        <v>129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25">
      <c r="A5854" t="s">
        <v>154</v>
      </c>
      <c r="B5854">
        <v>2021</v>
      </c>
      <c r="C5854" t="s">
        <v>130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25">
      <c r="A5855" t="s">
        <v>154</v>
      </c>
      <c r="B5855">
        <v>2021</v>
      </c>
      <c r="C5855" t="s">
        <v>127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25">
      <c r="A5856" t="s">
        <v>154</v>
      </c>
      <c r="B5856">
        <v>2021</v>
      </c>
      <c r="C5856" t="s">
        <v>132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25">
      <c r="A5857" t="s">
        <v>154</v>
      </c>
      <c r="B5857">
        <v>2021</v>
      </c>
      <c r="C5857" t="s">
        <v>128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25">
      <c r="A5858" t="s">
        <v>154</v>
      </c>
      <c r="B5858">
        <v>2021</v>
      </c>
      <c r="C5858" t="s">
        <v>131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25">
      <c r="A5859" t="s">
        <v>154</v>
      </c>
      <c r="B5859">
        <v>2021</v>
      </c>
      <c r="C5859" t="s">
        <v>129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25">
      <c r="A5860" t="s">
        <v>154</v>
      </c>
      <c r="B5860">
        <v>2021</v>
      </c>
      <c r="C5860" t="s">
        <v>133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25">
      <c r="A5861" t="s">
        <v>155</v>
      </c>
      <c r="B5861">
        <v>2021</v>
      </c>
      <c r="C5861" t="s">
        <v>131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25">
      <c r="A5862" t="s">
        <v>155</v>
      </c>
      <c r="B5862">
        <v>2021</v>
      </c>
      <c r="C5862" t="s">
        <v>127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25">
      <c r="A5863" t="s">
        <v>155</v>
      </c>
      <c r="B5863">
        <v>2021</v>
      </c>
      <c r="C5863" t="s">
        <v>129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25">
      <c r="A5864" t="s">
        <v>155</v>
      </c>
      <c r="B5864">
        <v>2021</v>
      </c>
      <c r="C5864" t="s">
        <v>133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25">
      <c r="A5865" t="s">
        <v>155</v>
      </c>
      <c r="B5865">
        <v>2021</v>
      </c>
      <c r="C5865" t="s">
        <v>130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25">
      <c r="A5866" t="s">
        <v>155</v>
      </c>
      <c r="B5866">
        <v>2021</v>
      </c>
      <c r="C5866" t="s">
        <v>132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25">
      <c r="A5867" t="s">
        <v>155</v>
      </c>
      <c r="B5867">
        <v>2021</v>
      </c>
      <c r="C5867" t="s">
        <v>128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25">
      <c r="A5868" t="s">
        <v>156</v>
      </c>
      <c r="B5868">
        <v>2021</v>
      </c>
      <c r="C5868" t="s">
        <v>128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25">
      <c r="A5869" t="s">
        <v>156</v>
      </c>
      <c r="B5869">
        <v>2021</v>
      </c>
      <c r="C5869" t="s">
        <v>133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25">
      <c r="A5870" t="s">
        <v>156</v>
      </c>
      <c r="B5870">
        <v>2021</v>
      </c>
      <c r="C5870" t="s">
        <v>129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25">
      <c r="A5871" t="s">
        <v>156</v>
      </c>
      <c r="B5871">
        <v>2021</v>
      </c>
      <c r="C5871" t="s">
        <v>127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25">
      <c r="A5872" t="s">
        <v>156</v>
      </c>
      <c r="B5872">
        <v>2021</v>
      </c>
      <c r="C5872" t="s">
        <v>130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25">
      <c r="A5873" t="s">
        <v>156</v>
      </c>
      <c r="B5873">
        <v>2021</v>
      </c>
      <c r="C5873" t="s">
        <v>132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25">
      <c r="A5874" t="s">
        <v>156</v>
      </c>
      <c r="B5874">
        <v>2021</v>
      </c>
      <c r="C5874" t="s">
        <v>131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25">
      <c r="A5875" t="s">
        <v>157</v>
      </c>
      <c r="B5875">
        <v>2021</v>
      </c>
      <c r="C5875" t="s">
        <v>130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25">
      <c r="A5876" t="s">
        <v>157</v>
      </c>
      <c r="B5876">
        <v>2021</v>
      </c>
      <c r="C5876" t="s">
        <v>133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25">
      <c r="A5877" t="s">
        <v>157</v>
      </c>
      <c r="B5877">
        <v>2021</v>
      </c>
      <c r="C5877" t="s">
        <v>131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25">
      <c r="A5878" t="s">
        <v>157</v>
      </c>
      <c r="B5878">
        <v>2021</v>
      </c>
      <c r="C5878" t="s">
        <v>129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25">
      <c r="A5879" t="s">
        <v>157</v>
      </c>
      <c r="B5879">
        <v>2021</v>
      </c>
      <c r="C5879" t="s">
        <v>128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25">
      <c r="A5880" t="s">
        <v>157</v>
      </c>
      <c r="B5880">
        <v>2021</v>
      </c>
      <c r="C5880" t="s">
        <v>132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25">
      <c r="A5881" t="s">
        <v>157</v>
      </c>
      <c r="B5881">
        <v>2021</v>
      </c>
      <c r="C5881" t="s">
        <v>127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25">
      <c r="A5882" t="s">
        <v>158</v>
      </c>
      <c r="B5882">
        <v>2021</v>
      </c>
      <c r="C5882" t="s">
        <v>130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25">
      <c r="A5883" t="s">
        <v>158</v>
      </c>
      <c r="B5883">
        <v>2021</v>
      </c>
      <c r="C5883" t="s">
        <v>131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25">
      <c r="A5884" t="s">
        <v>158</v>
      </c>
      <c r="B5884">
        <v>2021</v>
      </c>
      <c r="C5884" t="s">
        <v>133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25">
      <c r="A5885" t="s">
        <v>158</v>
      </c>
      <c r="B5885">
        <v>2021</v>
      </c>
      <c r="C5885" t="s">
        <v>132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25">
      <c r="A5886" t="s">
        <v>158</v>
      </c>
      <c r="B5886">
        <v>2021</v>
      </c>
      <c r="C5886" t="s">
        <v>129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25">
      <c r="A5887" t="s">
        <v>158</v>
      </c>
      <c r="B5887">
        <v>2021</v>
      </c>
      <c r="C5887" t="s">
        <v>127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25">
      <c r="A5888" t="s">
        <v>158</v>
      </c>
      <c r="B5888">
        <v>2021</v>
      </c>
      <c r="C5888" t="s">
        <v>128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25">
      <c r="A5889" t="s">
        <v>159</v>
      </c>
      <c r="B5889">
        <v>2021</v>
      </c>
      <c r="C5889" t="s">
        <v>128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25">
      <c r="A5890" t="s">
        <v>159</v>
      </c>
      <c r="B5890">
        <v>2021</v>
      </c>
      <c r="C5890" t="s">
        <v>129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25">
      <c r="A5891" t="s">
        <v>159</v>
      </c>
      <c r="B5891">
        <v>2021</v>
      </c>
      <c r="C5891" t="s">
        <v>132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25">
      <c r="A5892" t="s">
        <v>159</v>
      </c>
      <c r="B5892">
        <v>2021</v>
      </c>
      <c r="C5892" t="s">
        <v>131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25">
      <c r="A5893" t="s">
        <v>159</v>
      </c>
      <c r="B5893">
        <v>2021</v>
      </c>
      <c r="C5893" t="s">
        <v>127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25">
      <c r="A5894" t="s">
        <v>159</v>
      </c>
      <c r="B5894">
        <v>2021</v>
      </c>
      <c r="C5894" t="s">
        <v>133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25">
      <c r="A5895" t="s">
        <v>159</v>
      </c>
      <c r="B5895">
        <v>2021</v>
      </c>
      <c r="C5895" t="s">
        <v>130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25">
      <c r="A5896" t="s">
        <v>160</v>
      </c>
      <c r="B5896">
        <v>2021</v>
      </c>
      <c r="C5896" t="s">
        <v>129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25">
      <c r="A5897" t="s">
        <v>160</v>
      </c>
      <c r="B5897">
        <v>2021</v>
      </c>
      <c r="C5897" t="s">
        <v>127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25">
      <c r="A5898" t="s">
        <v>160</v>
      </c>
      <c r="B5898">
        <v>2021</v>
      </c>
      <c r="C5898" t="s">
        <v>128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25">
      <c r="A5899" t="s">
        <v>160</v>
      </c>
      <c r="B5899">
        <v>2021</v>
      </c>
      <c r="C5899" t="s">
        <v>131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25">
      <c r="A5900" t="s">
        <v>160</v>
      </c>
      <c r="B5900">
        <v>2021</v>
      </c>
      <c r="C5900" t="s">
        <v>132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25">
      <c r="A5901" t="s">
        <v>160</v>
      </c>
      <c r="B5901">
        <v>2021</v>
      </c>
      <c r="C5901" t="s">
        <v>130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25">
      <c r="A5902" t="s">
        <v>160</v>
      </c>
      <c r="B5902">
        <v>2021</v>
      </c>
      <c r="C5902" t="s">
        <v>133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25">
      <c r="A5903" t="s">
        <v>161</v>
      </c>
      <c r="B5903">
        <v>2021</v>
      </c>
      <c r="C5903" t="s">
        <v>130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25">
      <c r="A5904" t="s">
        <v>161</v>
      </c>
      <c r="B5904">
        <v>2021</v>
      </c>
      <c r="C5904" t="s">
        <v>127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25">
      <c r="A5905" t="s">
        <v>161</v>
      </c>
      <c r="B5905">
        <v>2021</v>
      </c>
      <c r="C5905" t="s">
        <v>132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25">
      <c r="A5906" t="s">
        <v>161</v>
      </c>
      <c r="B5906">
        <v>2021</v>
      </c>
      <c r="C5906" t="s">
        <v>128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25">
      <c r="A5907" t="s">
        <v>161</v>
      </c>
      <c r="B5907">
        <v>2021</v>
      </c>
      <c r="C5907" t="s">
        <v>131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25">
      <c r="A5908" t="s">
        <v>161</v>
      </c>
      <c r="B5908">
        <v>2021</v>
      </c>
      <c r="C5908" t="s">
        <v>129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25">
      <c r="A5909" t="s">
        <v>161</v>
      </c>
      <c r="B5909">
        <v>2021</v>
      </c>
      <c r="C5909" t="s">
        <v>133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25">
      <c r="A5910" t="s">
        <v>162</v>
      </c>
      <c r="B5910">
        <v>2021</v>
      </c>
      <c r="C5910" t="s">
        <v>130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25">
      <c r="A5911" t="s">
        <v>162</v>
      </c>
      <c r="B5911">
        <v>2021</v>
      </c>
      <c r="C5911" t="s">
        <v>132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25">
      <c r="A5912" t="s">
        <v>162</v>
      </c>
      <c r="B5912">
        <v>2021</v>
      </c>
      <c r="C5912" t="s">
        <v>131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25">
      <c r="A5913" t="s">
        <v>162</v>
      </c>
      <c r="B5913">
        <v>2021</v>
      </c>
      <c r="C5913" t="s">
        <v>133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25">
      <c r="A5914" t="s">
        <v>162</v>
      </c>
      <c r="B5914">
        <v>2021</v>
      </c>
      <c r="C5914" t="s">
        <v>129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25">
      <c r="A5915" t="s">
        <v>162</v>
      </c>
      <c r="B5915">
        <v>2021</v>
      </c>
      <c r="C5915" t="s">
        <v>128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25">
      <c r="A5916" t="s">
        <v>162</v>
      </c>
      <c r="B5916">
        <v>2021</v>
      </c>
      <c r="C5916" t="s">
        <v>127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25">
      <c r="A5917" t="s">
        <v>163</v>
      </c>
      <c r="B5917">
        <v>2021</v>
      </c>
      <c r="C5917" t="s">
        <v>133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25">
      <c r="A5918" t="s">
        <v>163</v>
      </c>
      <c r="B5918">
        <v>2021</v>
      </c>
      <c r="C5918" t="s">
        <v>128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25">
      <c r="A5919" t="s">
        <v>163</v>
      </c>
      <c r="B5919">
        <v>2021</v>
      </c>
      <c r="C5919" t="s">
        <v>132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25">
      <c r="A5920" t="s">
        <v>163</v>
      </c>
      <c r="B5920">
        <v>2021</v>
      </c>
      <c r="C5920" t="s">
        <v>130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25">
      <c r="A5921" t="s">
        <v>163</v>
      </c>
      <c r="B5921">
        <v>2021</v>
      </c>
      <c r="C5921" t="s">
        <v>131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25">
      <c r="A5922" t="s">
        <v>163</v>
      </c>
      <c r="B5922">
        <v>2021</v>
      </c>
      <c r="C5922" t="s">
        <v>129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25">
      <c r="A5923" t="s">
        <v>163</v>
      </c>
      <c r="B5923">
        <v>2021</v>
      </c>
      <c r="C5923" t="s">
        <v>127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25">
      <c r="A5924" t="s">
        <v>164</v>
      </c>
      <c r="B5924">
        <v>2021</v>
      </c>
      <c r="C5924" t="s">
        <v>128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25">
      <c r="A5925" t="s">
        <v>164</v>
      </c>
      <c r="B5925">
        <v>2021</v>
      </c>
      <c r="C5925" t="s">
        <v>131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25">
      <c r="A5926" t="s">
        <v>164</v>
      </c>
      <c r="B5926">
        <v>2021</v>
      </c>
      <c r="C5926" t="s">
        <v>127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25">
      <c r="A5927" t="s">
        <v>164</v>
      </c>
      <c r="B5927">
        <v>2021</v>
      </c>
      <c r="C5927" t="s">
        <v>129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25">
      <c r="A5928" t="s">
        <v>164</v>
      </c>
      <c r="B5928">
        <v>2021</v>
      </c>
      <c r="C5928" t="s">
        <v>132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25">
      <c r="A5929" t="s">
        <v>164</v>
      </c>
      <c r="B5929">
        <v>2021</v>
      </c>
      <c r="C5929" t="s">
        <v>130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25">
      <c r="A5930" t="s">
        <v>164</v>
      </c>
      <c r="B5930">
        <v>2021</v>
      </c>
      <c r="C5930" t="s">
        <v>133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25">
      <c r="A5931" t="s">
        <v>165</v>
      </c>
      <c r="B5931">
        <v>2021</v>
      </c>
      <c r="C5931" t="s">
        <v>130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25">
      <c r="A5932" t="s">
        <v>165</v>
      </c>
      <c r="B5932">
        <v>2021</v>
      </c>
      <c r="C5932" t="s">
        <v>132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25">
      <c r="A5933" t="s">
        <v>165</v>
      </c>
      <c r="B5933">
        <v>2021</v>
      </c>
      <c r="C5933" t="s">
        <v>129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25">
      <c r="A5934" t="s">
        <v>165</v>
      </c>
      <c r="B5934">
        <v>2021</v>
      </c>
      <c r="C5934" t="s">
        <v>128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25">
      <c r="A5935" t="s">
        <v>165</v>
      </c>
      <c r="B5935">
        <v>2021</v>
      </c>
      <c r="C5935" t="s">
        <v>133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25">
      <c r="A5936" t="s">
        <v>165</v>
      </c>
      <c r="B5936">
        <v>2021</v>
      </c>
      <c r="C5936" t="s">
        <v>127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25">
      <c r="A5937" t="s">
        <v>165</v>
      </c>
      <c r="B5937">
        <v>2021</v>
      </c>
      <c r="C5937" t="s">
        <v>131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25">
      <c r="A5938" t="s">
        <v>166</v>
      </c>
      <c r="B5938">
        <v>2021</v>
      </c>
      <c r="C5938" t="s">
        <v>130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25">
      <c r="A5939" t="s">
        <v>166</v>
      </c>
      <c r="B5939">
        <v>2021</v>
      </c>
      <c r="C5939" t="s">
        <v>131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25">
      <c r="A5940" t="s">
        <v>166</v>
      </c>
      <c r="B5940">
        <v>2021</v>
      </c>
      <c r="C5940" t="s">
        <v>132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25">
      <c r="A5941" t="s">
        <v>166</v>
      </c>
      <c r="B5941">
        <v>2021</v>
      </c>
      <c r="C5941" t="s">
        <v>128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25">
      <c r="A5942" t="s">
        <v>166</v>
      </c>
      <c r="B5942">
        <v>2021</v>
      </c>
      <c r="C5942" t="s">
        <v>133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25">
      <c r="A5943" t="s">
        <v>166</v>
      </c>
      <c r="B5943">
        <v>2021</v>
      </c>
      <c r="C5943" t="s">
        <v>129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25">
      <c r="A5944" t="s">
        <v>166</v>
      </c>
      <c r="B5944">
        <v>2021</v>
      </c>
      <c r="C5944" t="s">
        <v>127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25">
      <c r="A5945" t="s">
        <v>167</v>
      </c>
      <c r="B5945">
        <v>2021</v>
      </c>
      <c r="C5945" t="s">
        <v>129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25">
      <c r="A5946" t="s">
        <v>167</v>
      </c>
      <c r="B5946">
        <v>2021</v>
      </c>
      <c r="C5946" t="s">
        <v>130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25">
      <c r="A5947" t="s">
        <v>167</v>
      </c>
      <c r="B5947">
        <v>2021</v>
      </c>
      <c r="C5947" t="s">
        <v>131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25">
      <c r="A5948" t="s">
        <v>167</v>
      </c>
      <c r="B5948">
        <v>2021</v>
      </c>
      <c r="C5948" t="s">
        <v>133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25">
      <c r="A5949" t="s">
        <v>167</v>
      </c>
      <c r="B5949">
        <v>2021</v>
      </c>
      <c r="C5949" t="s">
        <v>127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25">
      <c r="A5950" t="s">
        <v>167</v>
      </c>
      <c r="B5950">
        <v>2021</v>
      </c>
      <c r="C5950" t="s">
        <v>128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25">
      <c r="A5951" t="s">
        <v>167</v>
      </c>
      <c r="B5951">
        <v>2021</v>
      </c>
      <c r="C5951" t="s">
        <v>132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25">
      <c r="A5952" t="s">
        <v>168</v>
      </c>
      <c r="B5952">
        <v>2021</v>
      </c>
      <c r="C5952" t="s">
        <v>127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25">
      <c r="A5953" t="s">
        <v>168</v>
      </c>
      <c r="B5953">
        <v>2021</v>
      </c>
      <c r="C5953" t="s">
        <v>131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25">
      <c r="A5954" t="s">
        <v>168</v>
      </c>
      <c r="B5954">
        <v>2021</v>
      </c>
      <c r="C5954" t="s">
        <v>130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25">
      <c r="A5955" t="s">
        <v>168</v>
      </c>
      <c r="B5955">
        <v>2021</v>
      </c>
      <c r="C5955" t="s">
        <v>133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25">
      <c r="A5956" t="s">
        <v>168</v>
      </c>
      <c r="B5956">
        <v>2021</v>
      </c>
      <c r="C5956" t="s">
        <v>132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25">
      <c r="A5957" t="s">
        <v>168</v>
      </c>
      <c r="B5957">
        <v>2021</v>
      </c>
      <c r="C5957" t="s">
        <v>129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25">
      <c r="A5958" t="s">
        <v>168</v>
      </c>
      <c r="B5958">
        <v>2021</v>
      </c>
      <c r="C5958" t="s">
        <v>128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25">
      <c r="A5959" t="s">
        <v>169</v>
      </c>
      <c r="B5959">
        <v>2021</v>
      </c>
      <c r="C5959" t="s">
        <v>131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25">
      <c r="A5960" t="s">
        <v>169</v>
      </c>
      <c r="B5960">
        <v>2021</v>
      </c>
      <c r="C5960" t="s">
        <v>133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25">
      <c r="A5961" t="s">
        <v>169</v>
      </c>
      <c r="B5961">
        <v>2021</v>
      </c>
      <c r="C5961" t="s">
        <v>132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25">
      <c r="A5962" t="s">
        <v>169</v>
      </c>
      <c r="B5962">
        <v>2021</v>
      </c>
      <c r="C5962" t="s">
        <v>127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25">
      <c r="A5963" t="s">
        <v>169</v>
      </c>
      <c r="B5963">
        <v>2021</v>
      </c>
      <c r="C5963" t="s">
        <v>129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25">
      <c r="A5964" t="s">
        <v>169</v>
      </c>
      <c r="B5964">
        <v>2021</v>
      </c>
      <c r="C5964" t="s">
        <v>130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25">
      <c r="A5965" t="s">
        <v>169</v>
      </c>
      <c r="B5965">
        <v>2021</v>
      </c>
      <c r="C5965" t="s">
        <v>128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25">
      <c r="A5966" t="s">
        <v>170</v>
      </c>
      <c r="B5966">
        <v>2021</v>
      </c>
      <c r="C5966" t="s">
        <v>131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25">
      <c r="A5967" t="s">
        <v>170</v>
      </c>
      <c r="B5967">
        <v>2021</v>
      </c>
      <c r="C5967" t="s">
        <v>133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25">
      <c r="A5968" t="s">
        <v>170</v>
      </c>
      <c r="B5968">
        <v>2021</v>
      </c>
      <c r="C5968" t="s">
        <v>129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25">
      <c r="A5969" t="s">
        <v>170</v>
      </c>
      <c r="B5969">
        <v>2021</v>
      </c>
      <c r="C5969" t="s">
        <v>132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25">
      <c r="A5970" t="s">
        <v>170</v>
      </c>
      <c r="B5970">
        <v>2021</v>
      </c>
      <c r="C5970" t="s">
        <v>127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25">
      <c r="A5971" t="s">
        <v>170</v>
      </c>
      <c r="B5971">
        <v>2021</v>
      </c>
      <c r="C5971" t="s">
        <v>130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25">
      <c r="A5972" t="s">
        <v>170</v>
      </c>
      <c r="B5972">
        <v>2021</v>
      </c>
      <c r="C5972" t="s">
        <v>128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25">
      <c r="A5973" t="s">
        <v>171</v>
      </c>
      <c r="B5973">
        <v>2021</v>
      </c>
      <c r="C5973" t="s">
        <v>129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25">
      <c r="A5974" t="s">
        <v>171</v>
      </c>
      <c r="B5974">
        <v>2021</v>
      </c>
      <c r="C5974" t="s">
        <v>133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25">
      <c r="A5975" t="s">
        <v>171</v>
      </c>
      <c r="B5975">
        <v>2021</v>
      </c>
      <c r="C5975" t="s">
        <v>130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25">
      <c r="A5976" t="s">
        <v>171</v>
      </c>
      <c r="B5976">
        <v>2021</v>
      </c>
      <c r="C5976" t="s">
        <v>131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25">
      <c r="A5977" t="s">
        <v>171</v>
      </c>
      <c r="B5977">
        <v>2021</v>
      </c>
      <c r="C5977" t="s">
        <v>127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25">
      <c r="A5978" t="s">
        <v>171</v>
      </c>
      <c r="B5978">
        <v>2021</v>
      </c>
      <c r="C5978" t="s">
        <v>132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25">
      <c r="A5979" t="s">
        <v>171</v>
      </c>
      <c r="B5979">
        <v>2021</v>
      </c>
      <c r="C5979" t="s">
        <v>128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25">
      <c r="A5980" t="s">
        <v>172</v>
      </c>
      <c r="B5980">
        <v>2021</v>
      </c>
      <c r="C5980" t="s">
        <v>132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25">
      <c r="A5981" t="s">
        <v>172</v>
      </c>
      <c r="B5981">
        <v>2021</v>
      </c>
      <c r="C5981" t="s">
        <v>133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25">
      <c r="A5982" t="s">
        <v>172</v>
      </c>
      <c r="B5982">
        <v>2021</v>
      </c>
      <c r="C5982" t="s">
        <v>129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25">
      <c r="A5983" t="s">
        <v>172</v>
      </c>
      <c r="B5983">
        <v>2021</v>
      </c>
      <c r="C5983" t="s">
        <v>130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25">
      <c r="A5984" t="s">
        <v>172</v>
      </c>
      <c r="B5984">
        <v>2021</v>
      </c>
      <c r="C5984" t="s">
        <v>127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25">
      <c r="A5985" t="s">
        <v>172</v>
      </c>
      <c r="B5985">
        <v>2021</v>
      </c>
      <c r="C5985" t="s">
        <v>131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25">
      <c r="A5986" t="s">
        <v>172</v>
      </c>
      <c r="B5986">
        <v>2021</v>
      </c>
      <c r="C5986" t="s">
        <v>128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25">
      <c r="A5987" t="s">
        <v>173</v>
      </c>
      <c r="B5987">
        <v>2021</v>
      </c>
      <c r="C5987" t="s">
        <v>130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25">
      <c r="A5988" t="s">
        <v>173</v>
      </c>
      <c r="B5988">
        <v>2021</v>
      </c>
      <c r="C5988" t="s">
        <v>129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25">
      <c r="A5989" t="s">
        <v>173</v>
      </c>
      <c r="B5989">
        <v>2021</v>
      </c>
      <c r="C5989" t="s">
        <v>131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25">
      <c r="A5990" t="s">
        <v>173</v>
      </c>
      <c r="B5990">
        <v>2021</v>
      </c>
      <c r="C5990" t="s">
        <v>128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25">
      <c r="A5991" t="s">
        <v>173</v>
      </c>
      <c r="B5991">
        <v>2021</v>
      </c>
      <c r="C5991" t="s">
        <v>132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25">
      <c r="A5992" t="s">
        <v>173</v>
      </c>
      <c r="B5992">
        <v>2021</v>
      </c>
      <c r="C5992" t="s">
        <v>127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25">
      <c r="A5993" t="s">
        <v>173</v>
      </c>
      <c r="B5993">
        <v>2021</v>
      </c>
      <c r="C5993" t="s">
        <v>133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25">
      <c r="A5994" t="s">
        <v>174</v>
      </c>
      <c r="B5994">
        <v>2021</v>
      </c>
      <c r="C5994" t="s">
        <v>129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25">
      <c r="A5995" t="s">
        <v>174</v>
      </c>
      <c r="B5995">
        <v>2021</v>
      </c>
      <c r="C5995" t="s">
        <v>127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25">
      <c r="A5996" t="s">
        <v>174</v>
      </c>
      <c r="B5996">
        <v>2021</v>
      </c>
      <c r="C5996" t="s">
        <v>133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25">
      <c r="A5997" t="s">
        <v>174</v>
      </c>
      <c r="B5997">
        <v>2021</v>
      </c>
      <c r="C5997" t="s">
        <v>128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25">
      <c r="A5998" t="s">
        <v>174</v>
      </c>
      <c r="B5998">
        <v>2021</v>
      </c>
      <c r="C5998" t="s">
        <v>130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25">
      <c r="A5999" t="s">
        <v>174</v>
      </c>
      <c r="B5999">
        <v>2021</v>
      </c>
      <c r="C5999" t="s">
        <v>131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25">
      <c r="A6000" t="s">
        <v>174</v>
      </c>
      <c r="B6000">
        <v>2021</v>
      </c>
      <c r="C6000" t="s">
        <v>132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25">
      <c r="A6001" t="s">
        <v>175</v>
      </c>
      <c r="B6001">
        <v>2021</v>
      </c>
      <c r="C6001" t="s">
        <v>131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25">
      <c r="A6002" t="s">
        <v>175</v>
      </c>
      <c r="B6002">
        <v>2021</v>
      </c>
      <c r="C6002" t="s">
        <v>129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25">
      <c r="A6003" t="s">
        <v>175</v>
      </c>
      <c r="B6003">
        <v>2021</v>
      </c>
      <c r="C6003" t="s">
        <v>128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25">
      <c r="A6004" t="s">
        <v>175</v>
      </c>
      <c r="B6004">
        <v>2021</v>
      </c>
      <c r="C6004" t="s">
        <v>133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25">
      <c r="A6005" t="s">
        <v>175</v>
      </c>
      <c r="B6005">
        <v>2021</v>
      </c>
      <c r="C6005" t="s">
        <v>132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25">
      <c r="A6006" t="s">
        <v>175</v>
      </c>
      <c r="B6006">
        <v>2021</v>
      </c>
      <c r="C6006" t="s">
        <v>127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25">
      <c r="A6007" t="s">
        <v>175</v>
      </c>
      <c r="B6007">
        <v>2021</v>
      </c>
      <c r="C6007" t="s">
        <v>130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25">
      <c r="A6008" t="s">
        <v>176</v>
      </c>
      <c r="B6008">
        <v>2021</v>
      </c>
      <c r="C6008" t="s">
        <v>131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25">
      <c r="A6009" t="s">
        <v>176</v>
      </c>
      <c r="B6009">
        <v>2021</v>
      </c>
      <c r="C6009" t="s">
        <v>127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25">
      <c r="A6010" t="s">
        <v>176</v>
      </c>
      <c r="B6010">
        <v>2021</v>
      </c>
      <c r="C6010" t="s">
        <v>130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25">
      <c r="A6011" t="s">
        <v>176</v>
      </c>
      <c r="B6011">
        <v>2021</v>
      </c>
      <c r="C6011" t="s">
        <v>128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25">
      <c r="A6012" t="s">
        <v>176</v>
      </c>
      <c r="B6012">
        <v>2021</v>
      </c>
      <c r="C6012" t="s">
        <v>129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25">
      <c r="A6013" t="s">
        <v>176</v>
      </c>
      <c r="B6013">
        <v>2021</v>
      </c>
      <c r="C6013" t="s">
        <v>132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25">
      <c r="A6014" t="s">
        <v>176</v>
      </c>
      <c r="B6014">
        <v>2021</v>
      </c>
      <c r="C6014" t="s">
        <v>133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25">
      <c r="A6015" t="s">
        <v>177</v>
      </c>
      <c r="B6015">
        <v>2021</v>
      </c>
      <c r="C6015" t="s">
        <v>131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25">
      <c r="A6016" t="s">
        <v>177</v>
      </c>
      <c r="B6016">
        <v>2021</v>
      </c>
      <c r="C6016" t="s">
        <v>128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25">
      <c r="A6017" t="s">
        <v>177</v>
      </c>
      <c r="B6017">
        <v>2021</v>
      </c>
      <c r="C6017" t="s">
        <v>130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25">
      <c r="A6018" t="s">
        <v>177</v>
      </c>
      <c r="B6018">
        <v>2021</v>
      </c>
      <c r="C6018" t="s">
        <v>129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25">
      <c r="A6019" t="s">
        <v>177</v>
      </c>
      <c r="B6019">
        <v>2021</v>
      </c>
      <c r="C6019" t="s">
        <v>133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25">
      <c r="A6020" t="s">
        <v>177</v>
      </c>
      <c r="B6020">
        <v>2021</v>
      </c>
      <c r="C6020" t="s">
        <v>132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25">
      <c r="A6021" t="s">
        <v>177</v>
      </c>
      <c r="B6021">
        <v>2021</v>
      </c>
      <c r="C6021" t="s">
        <v>127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25">
      <c r="A6022" t="s">
        <v>178</v>
      </c>
      <c r="B6022">
        <v>2021</v>
      </c>
      <c r="C6022" t="s">
        <v>129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25">
      <c r="A6023" t="s">
        <v>178</v>
      </c>
      <c r="B6023">
        <v>2021</v>
      </c>
      <c r="C6023" t="s">
        <v>132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25">
      <c r="A6024" t="s">
        <v>178</v>
      </c>
      <c r="B6024">
        <v>2021</v>
      </c>
      <c r="C6024" t="s">
        <v>128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25">
      <c r="A6025" t="s">
        <v>178</v>
      </c>
      <c r="B6025">
        <v>2021</v>
      </c>
      <c r="C6025" t="s">
        <v>127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25">
      <c r="A6026" t="s">
        <v>178</v>
      </c>
      <c r="B6026">
        <v>2021</v>
      </c>
      <c r="C6026" t="s">
        <v>130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25">
      <c r="A6027" t="s">
        <v>178</v>
      </c>
      <c r="B6027">
        <v>2021</v>
      </c>
      <c r="C6027" t="s">
        <v>131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25">
      <c r="A6028" t="s">
        <v>178</v>
      </c>
      <c r="B6028">
        <v>2021</v>
      </c>
      <c r="C6028" t="s">
        <v>133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25">
      <c r="A6029" t="s">
        <v>179</v>
      </c>
      <c r="B6029">
        <v>2021</v>
      </c>
      <c r="C6029" t="s">
        <v>128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25">
      <c r="A6030" t="s">
        <v>179</v>
      </c>
      <c r="B6030">
        <v>2021</v>
      </c>
      <c r="C6030" t="s">
        <v>132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25">
      <c r="A6031" t="s">
        <v>179</v>
      </c>
      <c r="B6031">
        <v>2021</v>
      </c>
      <c r="C6031" t="s">
        <v>130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25">
      <c r="A6032" t="s">
        <v>179</v>
      </c>
      <c r="B6032">
        <v>2021</v>
      </c>
      <c r="C6032" t="s">
        <v>129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25">
      <c r="A6033" t="s">
        <v>179</v>
      </c>
      <c r="B6033">
        <v>2021</v>
      </c>
      <c r="C6033" t="s">
        <v>131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25">
      <c r="A6034" t="s">
        <v>179</v>
      </c>
      <c r="B6034">
        <v>2021</v>
      </c>
      <c r="C6034" t="s">
        <v>127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25">
      <c r="A6035" t="s">
        <v>179</v>
      </c>
      <c r="B6035">
        <v>2021</v>
      </c>
      <c r="C6035" t="s">
        <v>133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25">
      <c r="A6036" t="s">
        <v>180</v>
      </c>
      <c r="B6036">
        <v>2021</v>
      </c>
      <c r="C6036" t="s">
        <v>128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25">
      <c r="A6037" t="s">
        <v>180</v>
      </c>
      <c r="B6037">
        <v>2021</v>
      </c>
      <c r="C6037" t="s">
        <v>131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25">
      <c r="A6038" t="s">
        <v>180</v>
      </c>
      <c r="B6038">
        <v>2021</v>
      </c>
      <c r="C6038" t="s">
        <v>133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25">
      <c r="A6039" t="s">
        <v>180</v>
      </c>
      <c r="B6039">
        <v>2021</v>
      </c>
      <c r="C6039" t="s">
        <v>127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25">
      <c r="A6040" t="s">
        <v>180</v>
      </c>
      <c r="B6040">
        <v>2021</v>
      </c>
      <c r="C6040" t="s">
        <v>132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25">
      <c r="A6041" t="s">
        <v>180</v>
      </c>
      <c r="B6041">
        <v>2021</v>
      </c>
      <c r="C6041" t="s">
        <v>130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25">
      <c r="A6042" t="s">
        <v>180</v>
      </c>
      <c r="B6042">
        <v>2021</v>
      </c>
      <c r="C6042" t="s">
        <v>129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25">
      <c r="A6043" t="s">
        <v>181</v>
      </c>
      <c r="B6043">
        <v>2021</v>
      </c>
      <c r="C6043" t="s">
        <v>129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25">
      <c r="A6044" t="s">
        <v>181</v>
      </c>
      <c r="B6044">
        <v>2021</v>
      </c>
      <c r="C6044" t="s">
        <v>132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25">
      <c r="A6045" t="s">
        <v>181</v>
      </c>
      <c r="B6045">
        <v>2021</v>
      </c>
      <c r="C6045" t="s">
        <v>133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25">
      <c r="A6046" t="s">
        <v>181</v>
      </c>
      <c r="B6046">
        <v>2021</v>
      </c>
      <c r="C6046" t="s">
        <v>127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25">
      <c r="A6047" t="s">
        <v>181</v>
      </c>
      <c r="B6047">
        <v>2021</v>
      </c>
      <c r="C6047" t="s">
        <v>128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25">
      <c r="A6048" t="s">
        <v>181</v>
      </c>
      <c r="B6048">
        <v>2021</v>
      </c>
      <c r="C6048" t="s">
        <v>131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25">
      <c r="A6049" t="s">
        <v>181</v>
      </c>
      <c r="B6049">
        <v>2021</v>
      </c>
      <c r="C6049" t="s">
        <v>130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25">
      <c r="A6050" t="s">
        <v>182</v>
      </c>
      <c r="B6050">
        <v>2021</v>
      </c>
      <c r="C6050" t="s">
        <v>131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25">
      <c r="A6051" t="s">
        <v>182</v>
      </c>
      <c r="B6051">
        <v>2021</v>
      </c>
      <c r="C6051" t="s">
        <v>129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25">
      <c r="A6052" t="s">
        <v>182</v>
      </c>
      <c r="B6052">
        <v>2021</v>
      </c>
      <c r="C6052" t="s">
        <v>132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25">
      <c r="A6053" t="s">
        <v>182</v>
      </c>
      <c r="B6053">
        <v>2021</v>
      </c>
      <c r="C6053" t="s">
        <v>130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25">
      <c r="A6054" t="s">
        <v>182</v>
      </c>
      <c r="B6054">
        <v>2021</v>
      </c>
      <c r="C6054" t="s">
        <v>133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25">
      <c r="A6055" t="s">
        <v>182</v>
      </c>
      <c r="B6055">
        <v>2021</v>
      </c>
      <c r="C6055" t="s">
        <v>127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25">
      <c r="A6056" t="s">
        <v>182</v>
      </c>
      <c r="B6056">
        <v>2021</v>
      </c>
      <c r="C6056" t="s">
        <v>128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25">
      <c r="A6057" t="s">
        <v>183</v>
      </c>
      <c r="B6057">
        <v>2021</v>
      </c>
      <c r="C6057" t="s">
        <v>132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25">
      <c r="A6058" t="s">
        <v>183</v>
      </c>
      <c r="B6058">
        <v>2021</v>
      </c>
      <c r="C6058" t="s">
        <v>129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25">
      <c r="A6059" t="s">
        <v>183</v>
      </c>
      <c r="B6059">
        <v>2021</v>
      </c>
      <c r="C6059" t="s">
        <v>131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25">
      <c r="A6060" t="s">
        <v>183</v>
      </c>
      <c r="B6060">
        <v>2021</v>
      </c>
      <c r="C6060" t="s">
        <v>127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25">
      <c r="A6061" t="s">
        <v>183</v>
      </c>
      <c r="B6061">
        <v>2021</v>
      </c>
      <c r="C6061" t="s">
        <v>130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25">
      <c r="A6062" t="s">
        <v>183</v>
      </c>
      <c r="B6062">
        <v>2021</v>
      </c>
      <c r="C6062" t="s">
        <v>128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25">
      <c r="A6063" t="s">
        <v>183</v>
      </c>
      <c r="B6063">
        <v>2021</v>
      </c>
      <c r="C6063" t="s">
        <v>133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25">
      <c r="A6064" t="s">
        <v>184</v>
      </c>
      <c r="B6064">
        <v>2021</v>
      </c>
      <c r="C6064" t="s">
        <v>127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25">
      <c r="A6065" t="s">
        <v>184</v>
      </c>
      <c r="B6065">
        <v>2021</v>
      </c>
      <c r="C6065" t="s">
        <v>130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25">
      <c r="A6066" t="s">
        <v>184</v>
      </c>
      <c r="B6066">
        <v>2021</v>
      </c>
      <c r="C6066" t="s">
        <v>129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25">
      <c r="A6067" t="s">
        <v>184</v>
      </c>
      <c r="B6067">
        <v>2021</v>
      </c>
      <c r="C6067" t="s">
        <v>133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25">
      <c r="A6068" t="s">
        <v>184</v>
      </c>
      <c r="B6068">
        <v>2021</v>
      </c>
      <c r="C6068" t="s">
        <v>128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25">
      <c r="A6069" t="s">
        <v>184</v>
      </c>
      <c r="B6069">
        <v>2021</v>
      </c>
      <c r="C6069" t="s">
        <v>131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25">
      <c r="A6070" t="s">
        <v>184</v>
      </c>
      <c r="B6070">
        <v>2021</v>
      </c>
      <c r="C6070" t="s">
        <v>132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25">
      <c r="A6071" t="s">
        <v>126</v>
      </c>
      <c r="B6071">
        <v>2022</v>
      </c>
      <c r="C6071" t="s">
        <v>133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25">
      <c r="A6072" t="s">
        <v>126</v>
      </c>
      <c r="B6072">
        <v>2022</v>
      </c>
      <c r="C6072" t="s">
        <v>129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25">
      <c r="A6073" t="s">
        <v>126</v>
      </c>
      <c r="B6073">
        <v>2022</v>
      </c>
      <c r="C6073" t="s">
        <v>131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25">
      <c r="A6074" t="s">
        <v>126</v>
      </c>
      <c r="B6074">
        <v>2022</v>
      </c>
      <c r="C6074" t="s">
        <v>130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25">
      <c r="A6075" t="s">
        <v>126</v>
      </c>
      <c r="B6075">
        <v>2022</v>
      </c>
      <c r="C6075" t="s">
        <v>128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25">
      <c r="A6076" t="s">
        <v>126</v>
      </c>
      <c r="B6076">
        <v>2022</v>
      </c>
      <c r="C6076" t="s">
        <v>127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25">
      <c r="A6077" t="s">
        <v>126</v>
      </c>
      <c r="B6077">
        <v>2022</v>
      </c>
      <c r="C6077" t="s">
        <v>132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25">
      <c r="A6078" t="s">
        <v>134</v>
      </c>
      <c r="B6078">
        <v>2022</v>
      </c>
      <c r="C6078" t="s">
        <v>132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25">
      <c r="A6079" t="s">
        <v>134</v>
      </c>
      <c r="B6079">
        <v>2022</v>
      </c>
      <c r="C6079" t="s">
        <v>128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25">
      <c r="A6080" t="s">
        <v>134</v>
      </c>
      <c r="B6080">
        <v>2022</v>
      </c>
      <c r="C6080" t="s">
        <v>133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25">
      <c r="A6081" t="s">
        <v>134</v>
      </c>
      <c r="B6081">
        <v>2022</v>
      </c>
      <c r="C6081" t="s">
        <v>127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25">
      <c r="A6082" t="s">
        <v>134</v>
      </c>
      <c r="B6082">
        <v>2022</v>
      </c>
      <c r="C6082" t="s">
        <v>130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25">
      <c r="A6083" t="s">
        <v>134</v>
      </c>
      <c r="B6083">
        <v>2022</v>
      </c>
      <c r="C6083" t="s">
        <v>129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25">
      <c r="A6084" t="s">
        <v>134</v>
      </c>
      <c r="B6084">
        <v>2022</v>
      </c>
      <c r="C6084" t="s">
        <v>131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25">
      <c r="A6085" t="s">
        <v>135</v>
      </c>
      <c r="B6085">
        <v>2022</v>
      </c>
      <c r="C6085" t="s">
        <v>130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25">
      <c r="A6086" t="s">
        <v>135</v>
      </c>
      <c r="B6086">
        <v>2022</v>
      </c>
      <c r="C6086" t="s">
        <v>132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25">
      <c r="A6087" t="s">
        <v>135</v>
      </c>
      <c r="B6087">
        <v>2022</v>
      </c>
      <c r="C6087" t="s">
        <v>129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25">
      <c r="A6088" t="s">
        <v>135</v>
      </c>
      <c r="B6088">
        <v>2022</v>
      </c>
      <c r="C6088" t="s">
        <v>128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25">
      <c r="A6089" t="s">
        <v>135</v>
      </c>
      <c r="B6089">
        <v>2022</v>
      </c>
      <c r="C6089" t="s">
        <v>133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25">
      <c r="A6090" t="s">
        <v>135</v>
      </c>
      <c r="B6090">
        <v>2022</v>
      </c>
      <c r="C6090" t="s">
        <v>131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25">
      <c r="A6091" t="s">
        <v>135</v>
      </c>
      <c r="B6091">
        <v>2022</v>
      </c>
      <c r="C6091" t="s">
        <v>127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25">
      <c r="A6092" t="s">
        <v>137</v>
      </c>
      <c r="B6092">
        <v>2022</v>
      </c>
      <c r="C6092" t="s">
        <v>127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25">
      <c r="A6093" t="s">
        <v>137</v>
      </c>
      <c r="B6093">
        <v>2022</v>
      </c>
      <c r="C6093" t="s">
        <v>131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25">
      <c r="A6094" t="s">
        <v>137</v>
      </c>
      <c r="B6094">
        <v>2022</v>
      </c>
      <c r="C6094" t="s">
        <v>128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25">
      <c r="A6095" t="s">
        <v>137</v>
      </c>
      <c r="B6095">
        <v>2022</v>
      </c>
      <c r="C6095" t="s">
        <v>133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25">
      <c r="A6096" t="s">
        <v>137</v>
      </c>
      <c r="B6096">
        <v>2022</v>
      </c>
      <c r="C6096" t="s">
        <v>130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25">
      <c r="A6097" t="s">
        <v>137</v>
      </c>
      <c r="B6097">
        <v>2022</v>
      </c>
      <c r="C6097" t="s">
        <v>129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25">
      <c r="A6098" t="s">
        <v>137</v>
      </c>
      <c r="B6098">
        <v>2022</v>
      </c>
      <c r="C6098" t="s">
        <v>132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25">
      <c r="A6099" t="s">
        <v>138</v>
      </c>
      <c r="B6099">
        <v>2022</v>
      </c>
      <c r="C6099" t="s">
        <v>127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25">
      <c r="A6100" t="s">
        <v>138</v>
      </c>
      <c r="B6100">
        <v>2022</v>
      </c>
      <c r="C6100" t="s">
        <v>133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25">
      <c r="A6101" t="s">
        <v>138</v>
      </c>
      <c r="B6101">
        <v>2022</v>
      </c>
      <c r="C6101" t="s">
        <v>129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25">
      <c r="A6102" t="s">
        <v>138</v>
      </c>
      <c r="B6102">
        <v>2022</v>
      </c>
      <c r="C6102" t="s">
        <v>132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25">
      <c r="A6103" t="s">
        <v>138</v>
      </c>
      <c r="B6103">
        <v>2022</v>
      </c>
      <c r="C6103" t="s">
        <v>130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25">
      <c r="A6104" t="s">
        <v>138</v>
      </c>
      <c r="B6104">
        <v>2022</v>
      </c>
      <c r="C6104" t="s">
        <v>128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25">
      <c r="A6105" t="s">
        <v>138</v>
      </c>
      <c r="B6105">
        <v>2022</v>
      </c>
      <c r="C6105" t="s">
        <v>131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25">
      <c r="A6106" t="s">
        <v>139</v>
      </c>
      <c r="B6106">
        <v>2022</v>
      </c>
      <c r="C6106" t="s">
        <v>133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25">
      <c r="A6107" t="s">
        <v>139</v>
      </c>
      <c r="B6107">
        <v>2022</v>
      </c>
      <c r="C6107" t="s">
        <v>132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25">
      <c r="A6108" t="s">
        <v>139</v>
      </c>
      <c r="B6108">
        <v>2022</v>
      </c>
      <c r="C6108" t="s">
        <v>127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25">
      <c r="A6109" t="s">
        <v>139</v>
      </c>
      <c r="B6109">
        <v>2022</v>
      </c>
      <c r="C6109" t="s">
        <v>128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25">
      <c r="A6110" t="s">
        <v>139</v>
      </c>
      <c r="B6110">
        <v>2022</v>
      </c>
      <c r="C6110" t="s">
        <v>129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25">
      <c r="A6111" t="s">
        <v>139</v>
      </c>
      <c r="B6111">
        <v>2022</v>
      </c>
      <c r="C6111" t="s">
        <v>130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25">
      <c r="A6112" t="s">
        <v>139</v>
      </c>
      <c r="B6112">
        <v>2022</v>
      </c>
      <c r="C6112" t="s">
        <v>131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25">
      <c r="A6113" t="s">
        <v>140</v>
      </c>
      <c r="B6113">
        <v>2022</v>
      </c>
      <c r="C6113" t="s">
        <v>133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25">
      <c r="A6114" t="s">
        <v>140</v>
      </c>
      <c r="B6114">
        <v>2022</v>
      </c>
      <c r="C6114" t="s">
        <v>127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25">
      <c r="A6115" t="s">
        <v>140</v>
      </c>
      <c r="B6115">
        <v>2022</v>
      </c>
      <c r="C6115" t="s">
        <v>129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25">
      <c r="A6116" t="s">
        <v>140</v>
      </c>
      <c r="B6116">
        <v>2022</v>
      </c>
      <c r="C6116" t="s">
        <v>128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25">
      <c r="A6117" t="s">
        <v>140</v>
      </c>
      <c r="B6117">
        <v>2022</v>
      </c>
      <c r="C6117" t="s">
        <v>130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25">
      <c r="A6118" t="s">
        <v>140</v>
      </c>
      <c r="B6118">
        <v>2022</v>
      </c>
      <c r="C6118" t="s">
        <v>132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25">
      <c r="A6119" t="s">
        <v>140</v>
      </c>
      <c r="B6119">
        <v>2022</v>
      </c>
      <c r="C6119" t="s">
        <v>131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25">
      <c r="A6120" t="s">
        <v>141</v>
      </c>
      <c r="B6120">
        <v>2022</v>
      </c>
      <c r="C6120" t="s">
        <v>128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25">
      <c r="A6121" t="s">
        <v>141</v>
      </c>
      <c r="B6121">
        <v>2022</v>
      </c>
      <c r="C6121" t="s">
        <v>127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25">
      <c r="A6122" t="s">
        <v>141</v>
      </c>
      <c r="B6122">
        <v>2022</v>
      </c>
      <c r="C6122" t="s">
        <v>132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25">
      <c r="A6123" t="s">
        <v>141</v>
      </c>
      <c r="B6123">
        <v>2022</v>
      </c>
      <c r="C6123" t="s">
        <v>129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25">
      <c r="A6124" t="s">
        <v>141</v>
      </c>
      <c r="B6124">
        <v>2022</v>
      </c>
      <c r="C6124" t="s">
        <v>131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25">
      <c r="A6125" t="s">
        <v>141</v>
      </c>
      <c r="B6125">
        <v>2022</v>
      </c>
      <c r="C6125" t="s">
        <v>133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25">
      <c r="A6126" t="s">
        <v>141</v>
      </c>
      <c r="B6126">
        <v>2022</v>
      </c>
      <c r="C6126" t="s">
        <v>130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25">
      <c r="A6127" t="s">
        <v>142</v>
      </c>
      <c r="B6127">
        <v>2022</v>
      </c>
      <c r="C6127" t="s">
        <v>131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25">
      <c r="A6128" t="s">
        <v>142</v>
      </c>
      <c r="B6128">
        <v>2022</v>
      </c>
      <c r="C6128" t="s">
        <v>127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25">
      <c r="A6129" t="s">
        <v>142</v>
      </c>
      <c r="B6129">
        <v>2022</v>
      </c>
      <c r="C6129" t="s">
        <v>132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25">
      <c r="A6130" t="s">
        <v>142</v>
      </c>
      <c r="B6130">
        <v>2022</v>
      </c>
      <c r="C6130" t="s">
        <v>129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25">
      <c r="A6131" t="s">
        <v>142</v>
      </c>
      <c r="B6131">
        <v>2022</v>
      </c>
      <c r="C6131" t="s">
        <v>128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25">
      <c r="A6132" t="s">
        <v>142</v>
      </c>
      <c r="B6132">
        <v>2022</v>
      </c>
      <c r="C6132" t="s">
        <v>130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25">
      <c r="A6133" t="s">
        <v>142</v>
      </c>
      <c r="B6133">
        <v>2022</v>
      </c>
      <c r="C6133" t="s">
        <v>133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25">
      <c r="A6134" t="s">
        <v>143</v>
      </c>
      <c r="B6134">
        <v>2022</v>
      </c>
      <c r="C6134" t="s">
        <v>131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25">
      <c r="A6135" t="s">
        <v>143</v>
      </c>
      <c r="B6135">
        <v>2022</v>
      </c>
      <c r="C6135" t="s">
        <v>127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25">
      <c r="A6136" t="s">
        <v>143</v>
      </c>
      <c r="B6136">
        <v>2022</v>
      </c>
      <c r="C6136" t="s">
        <v>129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25">
      <c r="A6137" t="s">
        <v>143</v>
      </c>
      <c r="B6137">
        <v>2022</v>
      </c>
      <c r="C6137" t="s">
        <v>132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25">
      <c r="A6138" t="s">
        <v>143</v>
      </c>
      <c r="B6138">
        <v>2022</v>
      </c>
      <c r="C6138" t="s">
        <v>133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25">
      <c r="A6139" t="s">
        <v>143</v>
      </c>
      <c r="B6139">
        <v>2022</v>
      </c>
      <c r="C6139" t="s">
        <v>130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25">
      <c r="A6140" t="s">
        <v>143</v>
      </c>
      <c r="B6140">
        <v>2022</v>
      </c>
      <c r="C6140" t="s">
        <v>128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25">
      <c r="A6141" t="s">
        <v>144</v>
      </c>
      <c r="B6141">
        <v>2022</v>
      </c>
      <c r="C6141" t="s">
        <v>132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25">
      <c r="A6142" t="s">
        <v>144</v>
      </c>
      <c r="B6142">
        <v>2022</v>
      </c>
      <c r="C6142" t="s">
        <v>130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25">
      <c r="A6143" t="s">
        <v>144</v>
      </c>
      <c r="B6143">
        <v>2022</v>
      </c>
      <c r="C6143" t="s">
        <v>133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25">
      <c r="A6144" t="s">
        <v>144</v>
      </c>
      <c r="B6144">
        <v>2022</v>
      </c>
      <c r="C6144" t="s">
        <v>129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25">
      <c r="A6145" t="s">
        <v>144</v>
      </c>
      <c r="B6145">
        <v>2022</v>
      </c>
      <c r="C6145" t="s">
        <v>128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25">
      <c r="A6146" t="s">
        <v>144</v>
      </c>
      <c r="B6146">
        <v>2022</v>
      </c>
      <c r="C6146" t="s">
        <v>127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25">
      <c r="A6147" t="s">
        <v>144</v>
      </c>
      <c r="B6147">
        <v>2022</v>
      </c>
      <c r="C6147" t="s">
        <v>131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25">
      <c r="A6148" t="s">
        <v>145</v>
      </c>
      <c r="B6148">
        <v>2022</v>
      </c>
      <c r="C6148" t="s">
        <v>128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25">
      <c r="A6149" t="s">
        <v>145</v>
      </c>
      <c r="B6149">
        <v>2022</v>
      </c>
      <c r="C6149" t="s">
        <v>131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25">
      <c r="A6150" t="s">
        <v>145</v>
      </c>
      <c r="B6150">
        <v>2022</v>
      </c>
      <c r="C6150" t="s">
        <v>133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25">
      <c r="A6151" t="s">
        <v>145</v>
      </c>
      <c r="B6151">
        <v>2022</v>
      </c>
      <c r="C6151" t="s">
        <v>129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25">
      <c r="A6152" t="s">
        <v>145</v>
      </c>
      <c r="B6152">
        <v>2022</v>
      </c>
      <c r="C6152" t="s">
        <v>132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25">
      <c r="A6153" t="s">
        <v>145</v>
      </c>
      <c r="B6153">
        <v>2022</v>
      </c>
      <c r="C6153" t="s">
        <v>130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25">
      <c r="A6154" t="s">
        <v>145</v>
      </c>
      <c r="B6154">
        <v>2022</v>
      </c>
      <c r="C6154" t="s">
        <v>127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25">
      <c r="A6155" t="s">
        <v>146</v>
      </c>
      <c r="B6155">
        <v>2022</v>
      </c>
      <c r="C6155" t="s">
        <v>130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25">
      <c r="A6156" t="s">
        <v>146</v>
      </c>
      <c r="B6156">
        <v>2022</v>
      </c>
      <c r="C6156" t="s">
        <v>129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25">
      <c r="A6157" t="s">
        <v>146</v>
      </c>
      <c r="B6157">
        <v>2022</v>
      </c>
      <c r="C6157" t="s">
        <v>132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25">
      <c r="A6158" t="s">
        <v>146</v>
      </c>
      <c r="B6158">
        <v>2022</v>
      </c>
      <c r="C6158" t="s">
        <v>127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25">
      <c r="A6159" t="s">
        <v>146</v>
      </c>
      <c r="B6159">
        <v>2022</v>
      </c>
      <c r="C6159" t="s">
        <v>131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25">
      <c r="A6160" t="s">
        <v>146</v>
      </c>
      <c r="B6160">
        <v>2022</v>
      </c>
      <c r="C6160" t="s">
        <v>128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25">
      <c r="A6161" t="s">
        <v>146</v>
      </c>
      <c r="B6161">
        <v>2022</v>
      </c>
      <c r="C6161" t="s">
        <v>133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25">
      <c r="A6162" t="s">
        <v>147</v>
      </c>
      <c r="B6162">
        <v>2022</v>
      </c>
      <c r="C6162" t="s">
        <v>127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25">
      <c r="A6163" t="s">
        <v>147</v>
      </c>
      <c r="B6163">
        <v>2022</v>
      </c>
      <c r="C6163" t="s">
        <v>129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25">
      <c r="A6164" t="s">
        <v>147</v>
      </c>
      <c r="B6164">
        <v>2022</v>
      </c>
      <c r="C6164" t="s">
        <v>130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25">
      <c r="A6165" t="s">
        <v>147</v>
      </c>
      <c r="B6165">
        <v>2022</v>
      </c>
      <c r="C6165" t="s">
        <v>128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25">
      <c r="A6166" t="s">
        <v>147</v>
      </c>
      <c r="B6166">
        <v>2022</v>
      </c>
      <c r="C6166" t="s">
        <v>133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25">
      <c r="A6167" t="s">
        <v>147</v>
      </c>
      <c r="B6167">
        <v>2022</v>
      </c>
      <c r="C6167" t="s">
        <v>132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25">
      <c r="A6168" t="s">
        <v>147</v>
      </c>
      <c r="B6168">
        <v>2022</v>
      </c>
      <c r="C6168" t="s">
        <v>131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25">
      <c r="A6169" t="s">
        <v>148</v>
      </c>
      <c r="B6169">
        <v>2022</v>
      </c>
      <c r="C6169" t="s">
        <v>129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25">
      <c r="A6170" t="s">
        <v>148</v>
      </c>
      <c r="B6170">
        <v>2022</v>
      </c>
      <c r="C6170" t="s">
        <v>127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25">
      <c r="A6171" t="s">
        <v>148</v>
      </c>
      <c r="B6171">
        <v>2022</v>
      </c>
      <c r="C6171" t="s">
        <v>128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25">
      <c r="A6172" t="s">
        <v>148</v>
      </c>
      <c r="B6172">
        <v>2022</v>
      </c>
      <c r="C6172" t="s">
        <v>131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25">
      <c r="A6173" t="s">
        <v>148</v>
      </c>
      <c r="B6173">
        <v>2022</v>
      </c>
      <c r="C6173" t="s">
        <v>132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25">
      <c r="A6174" t="s">
        <v>148</v>
      </c>
      <c r="B6174">
        <v>2022</v>
      </c>
      <c r="C6174" t="s">
        <v>133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25">
      <c r="A6175" t="s">
        <v>148</v>
      </c>
      <c r="B6175">
        <v>2022</v>
      </c>
      <c r="C6175" t="s">
        <v>130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25">
      <c r="A6176" t="s">
        <v>149</v>
      </c>
      <c r="B6176">
        <v>2022</v>
      </c>
      <c r="C6176" t="s">
        <v>132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25">
      <c r="A6177" t="s">
        <v>149</v>
      </c>
      <c r="B6177">
        <v>2022</v>
      </c>
      <c r="C6177" t="s">
        <v>128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25">
      <c r="A6178" t="s">
        <v>149</v>
      </c>
      <c r="B6178">
        <v>2022</v>
      </c>
      <c r="C6178" t="s">
        <v>127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25">
      <c r="A6179" t="s">
        <v>149</v>
      </c>
      <c r="B6179">
        <v>2022</v>
      </c>
      <c r="C6179" t="s">
        <v>130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25">
      <c r="A6180" t="s">
        <v>149</v>
      </c>
      <c r="B6180">
        <v>2022</v>
      </c>
      <c r="C6180" t="s">
        <v>129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25">
      <c r="A6181" t="s">
        <v>149</v>
      </c>
      <c r="B6181">
        <v>2022</v>
      </c>
      <c r="C6181" t="s">
        <v>131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25">
      <c r="A6182" t="s">
        <v>149</v>
      </c>
      <c r="B6182">
        <v>2022</v>
      </c>
      <c r="C6182" t="s">
        <v>133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25">
      <c r="A6183" t="s">
        <v>150</v>
      </c>
      <c r="B6183">
        <v>2022</v>
      </c>
      <c r="C6183" t="s">
        <v>131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25">
      <c r="A6184" t="s">
        <v>150</v>
      </c>
      <c r="B6184">
        <v>2022</v>
      </c>
      <c r="C6184" t="s">
        <v>129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25">
      <c r="A6185" t="s">
        <v>150</v>
      </c>
      <c r="B6185">
        <v>2022</v>
      </c>
      <c r="C6185" t="s">
        <v>128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25">
      <c r="A6186" t="s">
        <v>150</v>
      </c>
      <c r="B6186">
        <v>2022</v>
      </c>
      <c r="C6186" t="s">
        <v>132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25">
      <c r="A6187" t="s">
        <v>150</v>
      </c>
      <c r="B6187">
        <v>2022</v>
      </c>
      <c r="C6187" t="s">
        <v>133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25">
      <c r="A6188" t="s">
        <v>150</v>
      </c>
      <c r="B6188">
        <v>2022</v>
      </c>
      <c r="C6188" t="s">
        <v>127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25">
      <c r="A6189" t="s">
        <v>150</v>
      </c>
      <c r="B6189">
        <v>2022</v>
      </c>
      <c r="C6189" t="s">
        <v>130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25">
      <c r="A6190" t="s">
        <v>151</v>
      </c>
      <c r="B6190">
        <v>2022</v>
      </c>
      <c r="C6190" t="s">
        <v>128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25">
      <c r="A6191" t="s">
        <v>151</v>
      </c>
      <c r="B6191">
        <v>2022</v>
      </c>
      <c r="C6191" t="s">
        <v>131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25">
      <c r="A6192" t="s">
        <v>151</v>
      </c>
      <c r="B6192">
        <v>2022</v>
      </c>
      <c r="C6192" t="s">
        <v>127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25">
      <c r="A6193" t="s">
        <v>151</v>
      </c>
      <c r="B6193">
        <v>2022</v>
      </c>
      <c r="C6193" t="s">
        <v>132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25">
      <c r="A6194" t="s">
        <v>151</v>
      </c>
      <c r="B6194">
        <v>2022</v>
      </c>
      <c r="C6194" t="s">
        <v>133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25">
      <c r="A6195" t="s">
        <v>151</v>
      </c>
      <c r="B6195">
        <v>2022</v>
      </c>
      <c r="C6195" t="s">
        <v>129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25">
      <c r="A6196" t="s">
        <v>151</v>
      </c>
      <c r="B6196">
        <v>2022</v>
      </c>
      <c r="C6196" t="s">
        <v>130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25">
      <c r="A6197" t="s">
        <v>152</v>
      </c>
      <c r="B6197">
        <v>2022</v>
      </c>
      <c r="C6197" t="s">
        <v>127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25">
      <c r="A6198" t="s">
        <v>152</v>
      </c>
      <c r="B6198">
        <v>2022</v>
      </c>
      <c r="C6198" t="s">
        <v>130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25">
      <c r="A6199" t="s">
        <v>152</v>
      </c>
      <c r="B6199">
        <v>2022</v>
      </c>
      <c r="C6199" t="s">
        <v>131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25">
      <c r="A6200" t="s">
        <v>152</v>
      </c>
      <c r="B6200">
        <v>2022</v>
      </c>
      <c r="C6200" t="s">
        <v>133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25">
      <c r="A6201" t="s">
        <v>152</v>
      </c>
      <c r="B6201">
        <v>2022</v>
      </c>
      <c r="C6201" t="s">
        <v>129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25">
      <c r="A6202" t="s">
        <v>152</v>
      </c>
      <c r="B6202">
        <v>2022</v>
      </c>
      <c r="C6202" t="s">
        <v>128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25">
      <c r="A6203" t="s">
        <v>152</v>
      </c>
      <c r="B6203">
        <v>2022</v>
      </c>
      <c r="C6203" t="s">
        <v>132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25">
      <c r="A6204" t="s">
        <v>153</v>
      </c>
      <c r="B6204">
        <v>2022</v>
      </c>
      <c r="C6204" t="s">
        <v>130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25">
      <c r="A6205" t="s">
        <v>153</v>
      </c>
      <c r="B6205">
        <v>2022</v>
      </c>
      <c r="C6205" t="s">
        <v>128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25">
      <c r="A6206" t="s">
        <v>153</v>
      </c>
      <c r="B6206">
        <v>2022</v>
      </c>
      <c r="C6206" t="s">
        <v>129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25">
      <c r="A6207" t="s">
        <v>153</v>
      </c>
      <c r="B6207">
        <v>2022</v>
      </c>
      <c r="C6207" t="s">
        <v>131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25">
      <c r="A6208" t="s">
        <v>153</v>
      </c>
      <c r="B6208">
        <v>2022</v>
      </c>
      <c r="C6208" t="s">
        <v>133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25">
      <c r="A6209" t="s">
        <v>153</v>
      </c>
      <c r="B6209">
        <v>2022</v>
      </c>
      <c r="C6209" t="s">
        <v>127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25">
      <c r="A6210" t="s">
        <v>153</v>
      </c>
      <c r="B6210">
        <v>2022</v>
      </c>
      <c r="C6210" t="s">
        <v>132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25">
      <c r="A6211" t="s">
        <v>154</v>
      </c>
      <c r="B6211">
        <v>2022</v>
      </c>
      <c r="C6211" t="s">
        <v>127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25">
      <c r="A6212" t="s">
        <v>154</v>
      </c>
      <c r="B6212">
        <v>2022</v>
      </c>
      <c r="C6212" t="s">
        <v>130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25">
      <c r="A6213" t="s">
        <v>154</v>
      </c>
      <c r="B6213">
        <v>2022</v>
      </c>
      <c r="C6213" t="s">
        <v>129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25">
      <c r="A6214" t="s">
        <v>154</v>
      </c>
      <c r="B6214">
        <v>2022</v>
      </c>
      <c r="C6214" t="s">
        <v>131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25">
      <c r="A6215" t="s">
        <v>154</v>
      </c>
      <c r="B6215">
        <v>2022</v>
      </c>
      <c r="C6215" t="s">
        <v>132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25">
      <c r="A6216" t="s">
        <v>154</v>
      </c>
      <c r="B6216">
        <v>2022</v>
      </c>
      <c r="C6216" t="s">
        <v>133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25">
      <c r="A6217" t="s">
        <v>154</v>
      </c>
      <c r="B6217">
        <v>2022</v>
      </c>
      <c r="C6217" t="s">
        <v>128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25">
      <c r="A6218" t="s">
        <v>155</v>
      </c>
      <c r="B6218">
        <v>2022</v>
      </c>
      <c r="C6218" t="s">
        <v>127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25">
      <c r="A6219" t="s">
        <v>155</v>
      </c>
      <c r="B6219">
        <v>2022</v>
      </c>
      <c r="C6219" t="s">
        <v>133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25">
      <c r="A6220" t="s">
        <v>155</v>
      </c>
      <c r="B6220">
        <v>2022</v>
      </c>
      <c r="C6220" t="s">
        <v>128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25">
      <c r="A6221" t="s">
        <v>155</v>
      </c>
      <c r="B6221">
        <v>2022</v>
      </c>
      <c r="C6221" t="s">
        <v>130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25">
      <c r="A6222" t="s">
        <v>155</v>
      </c>
      <c r="B6222">
        <v>2022</v>
      </c>
      <c r="C6222" t="s">
        <v>132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25">
      <c r="A6223" t="s">
        <v>155</v>
      </c>
      <c r="B6223">
        <v>2022</v>
      </c>
      <c r="C6223" t="s">
        <v>131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25">
      <c r="A6224" t="s">
        <v>155</v>
      </c>
      <c r="B6224">
        <v>2022</v>
      </c>
      <c r="C6224" t="s">
        <v>129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25">
      <c r="A6225" t="s">
        <v>156</v>
      </c>
      <c r="B6225">
        <v>2022</v>
      </c>
      <c r="C6225" t="s">
        <v>129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25">
      <c r="A6226" t="s">
        <v>156</v>
      </c>
      <c r="B6226">
        <v>2022</v>
      </c>
      <c r="C6226" t="s">
        <v>131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25">
      <c r="A6227" t="s">
        <v>156</v>
      </c>
      <c r="B6227">
        <v>2022</v>
      </c>
      <c r="C6227" t="s">
        <v>133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25">
      <c r="A6228" t="s">
        <v>156</v>
      </c>
      <c r="B6228">
        <v>2022</v>
      </c>
      <c r="C6228" t="s">
        <v>128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25">
      <c r="A6229" t="s">
        <v>156</v>
      </c>
      <c r="B6229">
        <v>2022</v>
      </c>
      <c r="C6229" t="s">
        <v>130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25">
      <c r="A6230" t="s">
        <v>156</v>
      </c>
      <c r="B6230">
        <v>2022</v>
      </c>
      <c r="C6230" t="s">
        <v>127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25">
      <c r="A6231" t="s">
        <v>156</v>
      </c>
      <c r="B6231">
        <v>2022</v>
      </c>
      <c r="C6231" t="s">
        <v>132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25">
      <c r="A6232" t="s">
        <v>157</v>
      </c>
      <c r="B6232">
        <v>2022</v>
      </c>
      <c r="C6232" t="s">
        <v>130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25">
      <c r="A6233" t="s">
        <v>157</v>
      </c>
      <c r="B6233">
        <v>2022</v>
      </c>
      <c r="C6233" t="s">
        <v>129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25">
      <c r="A6234" t="s">
        <v>157</v>
      </c>
      <c r="B6234">
        <v>2022</v>
      </c>
      <c r="C6234" t="s">
        <v>128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25">
      <c r="A6235" t="s">
        <v>157</v>
      </c>
      <c r="B6235">
        <v>2022</v>
      </c>
      <c r="C6235" t="s">
        <v>127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25">
      <c r="A6236" t="s">
        <v>157</v>
      </c>
      <c r="B6236">
        <v>2022</v>
      </c>
      <c r="C6236" t="s">
        <v>132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25">
      <c r="A6237" t="s">
        <v>157</v>
      </c>
      <c r="B6237">
        <v>2022</v>
      </c>
      <c r="C6237" t="s">
        <v>131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25">
      <c r="A6238" t="s">
        <v>157</v>
      </c>
      <c r="B6238">
        <v>2022</v>
      </c>
      <c r="C6238" t="s">
        <v>133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25">
      <c r="A6239" t="s">
        <v>158</v>
      </c>
      <c r="B6239">
        <v>2022</v>
      </c>
      <c r="C6239" t="s">
        <v>132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25">
      <c r="A6240" t="s">
        <v>158</v>
      </c>
      <c r="B6240">
        <v>2022</v>
      </c>
      <c r="C6240" t="s">
        <v>128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25">
      <c r="A6241" t="s">
        <v>158</v>
      </c>
      <c r="B6241">
        <v>2022</v>
      </c>
      <c r="C6241" t="s">
        <v>129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25">
      <c r="A6242" t="s">
        <v>158</v>
      </c>
      <c r="B6242">
        <v>2022</v>
      </c>
      <c r="C6242" t="s">
        <v>130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25">
      <c r="A6243" t="s">
        <v>158</v>
      </c>
      <c r="B6243">
        <v>2022</v>
      </c>
      <c r="C6243" t="s">
        <v>131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25">
      <c r="A6244" t="s">
        <v>158</v>
      </c>
      <c r="B6244">
        <v>2022</v>
      </c>
      <c r="C6244" t="s">
        <v>133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25">
      <c r="A6245" t="s">
        <v>158</v>
      </c>
      <c r="B6245">
        <v>2022</v>
      </c>
      <c r="C6245" t="s">
        <v>127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25">
      <c r="A6246" t="s">
        <v>159</v>
      </c>
      <c r="B6246">
        <v>2022</v>
      </c>
      <c r="C6246" t="s">
        <v>127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25">
      <c r="A6247" t="s">
        <v>159</v>
      </c>
      <c r="B6247">
        <v>2022</v>
      </c>
      <c r="C6247" t="s">
        <v>130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25">
      <c r="A6248" t="s">
        <v>159</v>
      </c>
      <c r="B6248">
        <v>2022</v>
      </c>
      <c r="C6248" t="s">
        <v>129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25">
      <c r="A6249" t="s">
        <v>159</v>
      </c>
      <c r="B6249">
        <v>2022</v>
      </c>
      <c r="C6249" t="s">
        <v>131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25">
      <c r="A6250" t="s">
        <v>159</v>
      </c>
      <c r="B6250">
        <v>2022</v>
      </c>
      <c r="C6250" t="s">
        <v>133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25">
      <c r="A6251" t="s">
        <v>159</v>
      </c>
      <c r="B6251">
        <v>2022</v>
      </c>
      <c r="C6251" t="s">
        <v>128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25">
      <c r="A6252" t="s">
        <v>159</v>
      </c>
      <c r="B6252">
        <v>2022</v>
      </c>
      <c r="C6252" t="s">
        <v>132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25">
      <c r="A6253" t="s">
        <v>160</v>
      </c>
      <c r="B6253">
        <v>2022</v>
      </c>
      <c r="C6253" t="s">
        <v>127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25">
      <c r="A6254" t="s">
        <v>160</v>
      </c>
      <c r="B6254">
        <v>2022</v>
      </c>
      <c r="C6254" t="s">
        <v>131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25">
      <c r="A6255" t="s">
        <v>160</v>
      </c>
      <c r="B6255">
        <v>2022</v>
      </c>
      <c r="C6255" t="s">
        <v>128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25">
      <c r="A6256" t="s">
        <v>160</v>
      </c>
      <c r="B6256">
        <v>2022</v>
      </c>
      <c r="C6256" t="s">
        <v>133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25">
      <c r="A6257" t="s">
        <v>160</v>
      </c>
      <c r="B6257">
        <v>2022</v>
      </c>
      <c r="C6257" t="s">
        <v>132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25">
      <c r="A6258" t="s">
        <v>160</v>
      </c>
      <c r="B6258">
        <v>2022</v>
      </c>
      <c r="C6258" t="s">
        <v>130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25">
      <c r="A6259" t="s">
        <v>160</v>
      </c>
      <c r="B6259">
        <v>2022</v>
      </c>
      <c r="C6259" t="s">
        <v>129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25">
      <c r="A6260" t="s">
        <v>161</v>
      </c>
      <c r="B6260">
        <v>2022</v>
      </c>
      <c r="C6260" t="s">
        <v>128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25">
      <c r="A6261" t="s">
        <v>161</v>
      </c>
      <c r="B6261">
        <v>2022</v>
      </c>
      <c r="C6261" t="s">
        <v>132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25">
      <c r="A6262" t="s">
        <v>161</v>
      </c>
      <c r="B6262">
        <v>2022</v>
      </c>
      <c r="C6262" t="s">
        <v>133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25">
      <c r="A6263" t="s">
        <v>161</v>
      </c>
      <c r="B6263">
        <v>2022</v>
      </c>
      <c r="C6263" t="s">
        <v>129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25">
      <c r="A6264" t="s">
        <v>161</v>
      </c>
      <c r="B6264">
        <v>2022</v>
      </c>
      <c r="C6264" t="s">
        <v>130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25">
      <c r="A6265" t="s">
        <v>161</v>
      </c>
      <c r="B6265">
        <v>2022</v>
      </c>
      <c r="C6265" t="s">
        <v>127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25">
      <c r="A6266" t="s">
        <v>161</v>
      </c>
      <c r="B6266">
        <v>2022</v>
      </c>
      <c r="C6266" t="s">
        <v>131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25">
      <c r="A6267" t="s">
        <v>162</v>
      </c>
      <c r="B6267">
        <v>2022</v>
      </c>
      <c r="C6267" t="s">
        <v>130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25">
      <c r="A6268" t="s">
        <v>162</v>
      </c>
      <c r="B6268">
        <v>2022</v>
      </c>
      <c r="C6268" t="s">
        <v>133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25">
      <c r="A6269" t="s">
        <v>162</v>
      </c>
      <c r="B6269">
        <v>2022</v>
      </c>
      <c r="C6269" t="s">
        <v>127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25">
      <c r="A6270" t="s">
        <v>162</v>
      </c>
      <c r="B6270">
        <v>2022</v>
      </c>
      <c r="C6270" t="s">
        <v>128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25">
      <c r="A6271" t="s">
        <v>162</v>
      </c>
      <c r="B6271">
        <v>2022</v>
      </c>
      <c r="C6271" t="s">
        <v>131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25">
      <c r="A6272" t="s">
        <v>162</v>
      </c>
      <c r="B6272">
        <v>2022</v>
      </c>
      <c r="C6272" t="s">
        <v>132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25">
      <c r="A6273" t="s">
        <v>162</v>
      </c>
      <c r="B6273">
        <v>2022</v>
      </c>
      <c r="C6273" t="s">
        <v>129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25">
      <c r="A6274" t="s">
        <v>163</v>
      </c>
      <c r="B6274">
        <v>2022</v>
      </c>
      <c r="C6274" t="s">
        <v>129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25">
      <c r="A6275" t="s">
        <v>163</v>
      </c>
      <c r="B6275">
        <v>2022</v>
      </c>
      <c r="C6275" t="s">
        <v>131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25">
      <c r="A6276" t="s">
        <v>163</v>
      </c>
      <c r="B6276">
        <v>2022</v>
      </c>
      <c r="C6276" t="s">
        <v>127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25">
      <c r="A6277" t="s">
        <v>163</v>
      </c>
      <c r="B6277">
        <v>2022</v>
      </c>
      <c r="C6277" t="s">
        <v>130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25">
      <c r="A6278" t="s">
        <v>163</v>
      </c>
      <c r="B6278">
        <v>2022</v>
      </c>
      <c r="C6278" t="s">
        <v>132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25">
      <c r="A6279" t="s">
        <v>163</v>
      </c>
      <c r="B6279">
        <v>2022</v>
      </c>
      <c r="C6279" t="s">
        <v>133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25">
      <c r="A6280" t="s">
        <v>163</v>
      </c>
      <c r="B6280">
        <v>2022</v>
      </c>
      <c r="C6280" t="s">
        <v>128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25">
      <c r="A6281" t="s">
        <v>164</v>
      </c>
      <c r="B6281">
        <v>2022</v>
      </c>
      <c r="C6281" t="s">
        <v>130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25">
      <c r="A6282" t="s">
        <v>164</v>
      </c>
      <c r="B6282">
        <v>2022</v>
      </c>
      <c r="C6282" t="s">
        <v>132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25">
      <c r="A6283" t="s">
        <v>164</v>
      </c>
      <c r="B6283">
        <v>2022</v>
      </c>
      <c r="C6283" t="s">
        <v>131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25">
      <c r="A6284" t="s">
        <v>164</v>
      </c>
      <c r="B6284">
        <v>2022</v>
      </c>
      <c r="C6284" t="s">
        <v>127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25">
      <c r="A6285" t="s">
        <v>164</v>
      </c>
      <c r="B6285">
        <v>2022</v>
      </c>
      <c r="C6285" t="s">
        <v>133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25">
      <c r="A6286" t="s">
        <v>164</v>
      </c>
      <c r="B6286">
        <v>2022</v>
      </c>
      <c r="C6286" t="s">
        <v>128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25">
      <c r="A6287" t="s">
        <v>164</v>
      </c>
      <c r="B6287">
        <v>2022</v>
      </c>
      <c r="C6287" t="s">
        <v>129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25">
      <c r="A6288" t="s">
        <v>165</v>
      </c>
      <c r="B6288">
        <v>2022</v>
      </c>
      <c r="C6288" t="s">
        <v>129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25">
      <c r="A6289" t="s">
        <v>165</v>
      </c>
      <c r="B6289">
        <v>2022</v>
      </c>
      <c r="C6289" t="s">
        <v>132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25">
      <c r="A6290" t="s">
        <v>165</v>
      </c>
      <c r="B6290">
        <v>2022</v>
      </c>
      <c r="C6290" t="s">
        <v>127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25">
      <c r="A6291" t="s">
        <v>165</v>
      </c>
      <c r="B6291">
        <v>2022</v>
      </c>
      <c r="C6291" t="s">
        <v>130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25">
      <c r="A6292" t="s">
        <v>165</v>
      </c>
      <c r="B6292">
        <v>2022</v>
      </c>
      <c r="C6292" t="s">
        <v>133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25">
      <c r="A6293" t="s">
        <v>165</v>
      </c>
      <c r="B6293">
        <v>2022</v>
      </c>
      <c r="C6293" t="s">
        <v>131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25">
      <c r="A6294" t="s">
        <v>165</v>
      </c>
      <c r="B6294">
        <v>2022</v>
      </c>
      <c r="C6294" t="s">
        <v>128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25">
      <c r="A6295" t="s">
        <v>166</v>
      </c>
      <c r="B6295">
        <v>2022</v>
      </c>
      <c r="C6295" t="s">
        <v>130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25">
      <c r="A6296" t="s">
        <v>166</v>
      </c>
      <c r="B6296">
        <v>2022</v>
      </c>
      <c r="C6296" t="s">
        <v>128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25">
      <c r="A6297" t="s">
        <v>166</v>
      </c>
      <c r="B6297">
        <v>2022</v>
      </c>
      <c r="C6297" t="s">
        <v>131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25">
      <c r="A6298" t="s">
        <v>166</v>
      </c>
      <c r="B6298">
        <v>2022</v>
      </c>
      <c r="C6298" t="s">
        <v>132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25">
      <c r="A6299" t="s">
        <v>166</v>
      </c>
      <c r="B6299">
        <v>2022</v>
      </c>
      <c r="C6299" t="s">
        <v>133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25">
      <c r="A6300" t="s">
        <v>166</v>
      </c>
      <c r="B6300">
        <v>2022</v>
      </c>
      <c r="C6300" t="s">
        <v>129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25">
      <c r="A6301" t="s">
        <v>166</v>
      </c>
      <c r="B6301">
        <v>2022</v>
      </c>
      <c r="C6301" t="s">
        <v>127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25">
      <c r="A6302" t="s">
        <v>167</v>
      </c>
      <c r="B6302">
        <v>2022</v>
      </c>
      <c r="C6302" t="s">
        <v>132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25">
      <c r="A6303" t="s">
        <v>167</v>
      </c>
      <c r="B6303">
        <v>2022</v>
      </c>
      <c r="C6303" t="s">
        <v>127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25">
      <c r="A6304" t="s">
        <v>167</v>
      </c>
      <c r="B6304">
        <v>2022</v>
      </c>
      <c r="C6304" t="s">
        <v>131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25">
      <c r="A6305" t="s">
        <v>167</v>
      </c>
      <c r="B6305">
        <v>2022</v>
      </c>
      <c r="C6305" t="s">
        <v>130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25">
      <c r="A6306" t="s">
        <v>167</v>
      </c>
      <c r="B6306">
        <v>2022</v>
      </c>
      <c r="C6306" t="s">
        <v>129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25">
      <c r="A6307" t="s">
        <v>167</v>
      </c>
      <c r="B6307">
        <v>2022</v>
      </c>
      <c r="C6307" t="s">
        <v>133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25">
      <c r="A6308" t="s">
        <v>167</v>
      </c>
      <c r="B6308">
        <v>2022</v>
      </c>
      <c r="C6308" t="s">
        <v>128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25">
      <c r="A6309" t="s">
        <v>168</v>
      </c>
      <c r="B6309">
        <v>2022</v>
      </c>
      <c r="C6309" t="s">
        <v>128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25">
      <c r="A6310" t="s">
        <v>168</v>
      </c>
      <c r="B6310">
        <v>2022</v>
      </c>
      <c r="C6310" t="s">
        <v>130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25">
      <c r="A6311" t="s">
        <v>168</v>
      </c>
      <c r="B6311">
        <v>2022</v>
      </c>
      <c r="C6311" t="s">
        <v>132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25">
      <c r="A6312" t="s">
        <v>168</v>
      </c>
      <c r="B6312">
        <v>2022</v>
      </c>
      <c r="C6312" t="s">
        <v>133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25">
      <c r="A6313" t="s">
        <v>168</v>
      </c>
      <c r="B6313">
        <v>2022</v>
      </c>
      <c r="C6313" t="s">
        <v>127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25">
      <c r="A6314" t="s">
        <v>168</v>
      </c>
      <c r="B6314">
        <v>2022</v>
      </c>
      <c r="C6314" t="s">
        <v>131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25">
      <c r="A6315" t="s">
        <v>168</v>
      </c>
      <c r="B6315">
        <v>2022</v>
      </c>
      <c r="C6315" t="s">
        <v>129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25">
      <c r="A6316" t="s">
        <v>169</v>
      </c>
      <c r="B6316">
        <v>2022</v>
      </c>
      <c r="C6316" t="s">
        <v>130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25">
      <c r="A6317" t="s">
        <v>169</v>
      </c>
      <c r="B6317">
        <v>2022</v>
      </c>
      <c r="C6317" t="s">
        <v>129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25">
      <c r="A6318" t="s">
        <v>169</v>
      </c>
      <c r="B6318">
        <v>2022</v>
      </c>
      <c r="C6318" t="s">
        <v>133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25">
      <c r="A6319" t="s">
        <v>169</v>
      </c>
      <c r="B6319">
        <v>2022</v>
      </c>
      <c r="C6319" t="s">
        <v>127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25">
      <c r="A6320" t="s">
        <v>169</v>
      </c>
      <c r="B6320">
        <v>2022</v>
      </c>
      <c r="C6320" t="s">
        <v>131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25">
      <c r="A6321" t="s">
        <v>169</v>
      </c>
      <c r="B6321">
        <v>2022</v>
      </c>
      <c r="C6321" t="s">
        <v>128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25">
      <c r="A6322" t="s">
        <v>169</v>
      </c>
      <c r="B6322">
        <v>2022</v>
      </c>
      <c r="C6322" t="s">
        <v>132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25">
      <c r="A6323" t="s">
        <v>170</v>
      </c>
      <c r="B6323">
        <v>2022</v>
      </c>
      <c r="C6323" t="s">
        <v>129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25">
      <c r="A6324" t="s">
        <v>170</v>
      </c>
      <c r="B6324">
        <v>2022</v>
      </c>
      <c r="C6324" t="s">
        <v>132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25">
      <c r="A6325" t="s">
        <v>170</v>
      </c>
      <c r="B6325">
        <v>2022</v>
      </c>
      <c r="C6325" t="s">
        <v>133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25">
      <c r="A6326" t="s">
        <v>170</v>
      </c>
      <c r="B6326">
        <v>2022</v>
      </c>
      <c r="C6326" t="s">
        <v>130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25">
      <c r="A6327" t="s">
        <v>170</v>
      </c>
      <c r="B6327">
        <v>2022</v>
      </c>
      <c r="C6327" t="s">
        <v>128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25">
      <c r="A6328" t="s">
        <v>170</v>
      </c>
      <c r="B6328">
        <v>2022</v>
      </c>
      <c r="C6328" t="s">
        <v>127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25">
      <c r="A6329" t="s">
        <v>170</v>
      </c>
      <c r="B6329">
        <v>2022</v>
      </c>
      <c r="C6329" t="s">
        <v>131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25">
      <c r="A6330" t="s">
        <v>171</v>
      </c>
      <c r="B6330">
        <v>2022</v>
      </c>
      <c r="C6330" t="s">
        <v>127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25">
      <c r="A6331" t="s">
        <v>171</v>
      </c>
      <c r="B6331">
        <v>2022</v>
      </c>
      <c r="C6331" t="s">
        <v>132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25">
      <c r="A6332" t="s">
        <v>171</v>
      </c>
      <c r="B6332">
        <v>2022</v>
      </c>
      <c r="C6332" t="s">
        <v>133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25">
      <c r="A6333" t="s">
        <v>171</v>
      </c>
      <c r="B6333">
        <v>2022</v>
      </c>
      <c r="C6333" t="s">
        <v>128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25">
      <c r="A6334" t="s">
        <v>171</v>
      </c>
      <c r="B6334">
        <v>2022</v>
      </c>
      <c r="C6334" t="s">
        <v>130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25">
      <c r="A6335" t="s">
        <v>171</v>
      </c>
      <c r="B6335">
        <v>2022</v>
      </c>
      <c r="C6335" t="s">
        <v>131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25">
      <c r="A6336" t="s">
        <v>171</v>
      </c>
      <c r="B6336">
        <v>2022</v>
      </c>
      <c r="C6336" t="s">
        <v>129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25">
      <c r="A6337" t="s">
        <v>172</v>
      </c>
      <c r="B6337">
        <v>2022</v>
      </c>
      <c r="C6337" t="s">
        <v>129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25">
      <c r="A6338" t="s">
        <v>172</v>
      </c>
      <c r="B6338">
        <v>2022</v>
      </c>
      <c r="C6338" t="s">
        <v>128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25">
      <c r="A6339" t="s">
        <v>172</v>
      </c>
      <c r="B6339">
        <v>2022</v>
      </c>
      <c r="C6339" t="s">
        <v>131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25">
      <c r="A6340" t="s">
        <v>172</v>
      </c>
      <c r="B6340">
        <v>2022</v>
      </c>
      <c r="C6340" t="s">
        <v>133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25">
      <c r="A6341" t="s">
        <v>172</v>
      </c>
      <c r="B6341">
        <v>2022</v>
      </c>
      <c r="C6341" t="s">
        <v>130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25">
      <c r="A6342" t="s">
        <v>172</v>
      </c>
      <c r="B6342">
        <v>2022</v>
      </c>
      <c r="C6342" t="s">
        <v>127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25">
      <c r="A6343" t="s">
        <v>172</v>
      </c>
      <c r="B6343">
        <v>2022</v>
      </c>
      <c r="C6343" t="s">
        <v>132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25">
      <c r="A6344" t="s">
        <v>173</v>
      </c>
      <c r="B6344">
        <v>2022</v>
      </c>
      <c r="C6344" t="s">
        <v>129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25">
      <c r="A6345" t="s">
        <v>173</v>
      </c>
      <c r="B6345">
        <v>2022</v>
      </c>
      <c r="C6345" t="s">
        <v>132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25">
      <c r="A6346" t="s">
        <v>173</v>
      </c>
      <c r="B6346">
        <v>2022</v>
      </c>
      <c r="C6346" t="s">
        <v>130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25">
      <c r="A6347" t="s">
        <v>173</v>
      </c>
      <c r="B6347">
        <v>2022</v>
      </c>
      <c r="C6347" t="s">
        <v>128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25">
      <c r="A6348" t="s">
        <v>173</v>
      </c>
      <c r="B6348">
        <v>2022</v>
      </c>
      <c r="C6348" t="s">
        <v>131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25">
      <c r="A6349" t="s">
        <v>173</v>
      </c>
      <c r="B6349">
        <v>2022</v>
      </c>
      <c r="C6349" t="s">
        <v>127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25">
      <c r="A6350" t="s">
        <v>173</v>
      </c>
      <c r="B6350">
        <v>2022</v>
      </c>
      <c r="C6350" t="s">
        <v>133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25">
      <c r="A6351" t="s">
        <v>174</v>
      </c>
      <c r="B6351">
        <v>2022</v>
      </c>
      <c r="C6351" t="s">
        <v>133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25">
      <c r="A6352" t="s">
        <v>174</v>
      </c>
      <c r="B6352">
        <v>2022</v>
      </c>
      <c r="C6352" t="s">
        <v>131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25">
      <c r="A6353" t="s">
        <v>174</v>
      </c>
      <c r="B6353">
        <v>2022</v>
      </c>
      <c r="C6353" t="s">
        <v>129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25">
      <c r="A6354" t="s">
        <v>174</v>
      </c>
      <c r="B6354">
        <v>2022</v>
      </c>
      <c r="C6354" t="s">
        <v>128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25">
      <c r="A6355" t="s">
        <v>174</v>
      </c>
      <c r="B6355">
        <v>2022</v>
      </c>
      <c r="C6355" t="s">
        <v>127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25">
      <c r="A6356" t="s">
        <v>174</v>
      </c>
      <c r="B6356">
        <v>2022</v>
      </c>
      <c r="C6356" t="s">
        <v>130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25">
      <c r="A6357" t="s">
        <v>174</v>
      </c>
      <c r="B6357">
        <v>2022</v>
      </c>
      <c r="C6357" t="s">
        <v>132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25">
      <c r="A6358" t="s">
        <v>175</v>
      </c>
      <c r="B6358">
        <v>2022</v>
      </c>
      <c r="C6358" t="s">
        <v>128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25">
      <c r="A6359" t="s">
        <v>175</v>
      </c>
      <c r="B6359">
        <v>2022</v>
      </c>
      <c r="C6359" t="s">
        <v>129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25">
      <c r="A6360" t="s">
        <v>175</v>
      </c>
      <c r="B6360">
        <v>2022</v>
      </c>
      <c r="C6360" t="s">
        <v>130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25">
      <c r="A6361" t="s">
        <v>175</v>
      </c>
      <c r="B6361">
        <v>2022</v>
      </c>
      <c r="C6361" t="s">
        <v>132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25">
      <c r="A6362" t="s">
        <v>175</v>
      </c>
      <c r="B6362">
        <v>2022</v>
      </c>
      <c r="C6362" t="s">
        <v>131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25">
      <c r="A6363" t="s">
        <v>175</v>
      </c>
      <c r="B6363">
        <v>2022</v>
      </c>
      <c r="C6363" t="s">
        <v>133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25">
      <c r="A6364" t="s">
        <v>175</v>
      </c>
      <c r="B6364">
        <v>2022</v>
      </c>
      <c r="C6364" t="s">
        <v>127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25">
      <c r="A6365" t="s">
        <v>176</v>
      </c>
      <c r="B6365">
        <v>2022</v>
      </c>
      <c r="C6365" t="s">
        <v>132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25">
      <c r="A6366" t="s">
        <v>176</v>
      </c>
      <c r="B6366">
        <v>2022</v>
      </c>
      <c r="C6366" t="s">
        <v>129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25">
      <c r="A6367" t="s">
        <v>176</v>
      </c>
      <c r="B6367">
        <v>2022</v>
      </c>
      <c r="C6367" t="s">
        <v>127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25">
      <c r="A6368" t="s">
        <v>176</v>
      </c>
      <c r="B6368">
        <v>2022</v>
      </c>
      <c r="C6368" t="s">
        <v>128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25">
      <c r="A6369" t="s">
        <v>176</v>
      </c>
      <c r="B6369">
        <v>2022</v>
      </c>
      <c r="C6369" t="s">
        <v>131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25">
      <c r="A6370" t="s">
        <v>176</v>
      </c>
      <c r="B6370">
        <v>2022</v>
      </c>
      <c r="C6370" t="s">
        <v>133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25">
      <c r="A6371" t="s">
        <v>176</v>
      </c>
      <c r="B6371">
        <v>2022</v>
      </c>
      <c r="C6371" t="s">
        <v>130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25">
      <c r="A6372" t="s">
        <v>177</v>
      </c>
      <c r="B6372">
        <v>2022</v>
      </c>
      <c r="C6372" t="s">
        <v>127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25">
      <c r="A6373" t="s">
        <v>177</v>
      </c>
      <c r="B6373">
        <v>2022</v>
      </c>
      <c r="C6373" t="s">
        <v>132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25">
      <c r="A6374" t="s">
        <v>177</v>
      </c>
      <c r="B6374">
        <v>2022</v>
      </c>
      <c r="C6374" t="s">
        <v>131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25">
      <c r="A6375" t="s">
        <v>177</v>
      </c>
      <c r="B6375">
        <v>2022</v>
      </c>
      <c r="C6375" t="s">
        <v>130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25">
      <c r="A6376" t="s">
        <v>177</v>
      </c>
      <c r="B6376">
        <v>2022</v>
      </c>
      <c r="C6376" t="s">
        <v>128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25">
      <c r="A6377" t="s">
        <v>177</v>
      </c>
      <c r="B6377">
        <v>2022</v>
      </c>
      <c r="C6377" t="s">
        <v>129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25">
      <c r="A6378" t="s">
        <v>177</v>
      </c>
      <c r="B6378">
        <v>2022</v>
      </c>
      <c r="C6378" t="s">
        <v>133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25">
      <c r="A6379" t="s">
        <v>178</v>
      </c>
      <c r="B6379">
        <v>2022</v>
      </c>
      <c r="C6379" t="s">
        <v>128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25">
      <c r="A6380" t="s">
        <v>178</v>
      </c>
      <c r="B6380">
        <v>2022</v>
      </c>
      <c r="C6380" t="s">
        <v>129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25">
      <c r="A6381" t="s">
        <v>178</v>
      </c>
      <c r="B6381">
        <v>2022</v>
      </c>
      <c r="C6381" t="s">
        <v>131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25">
      <c r="A6382" t="s">
        <v>178</v>
      </c>
      <c r="B6382">
        <v>2022</v>
      </c>
      <c r="C6382" t="s">
        <v>133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25">
      <c r="A6383" t="s">
        <v>178</v>
      </c>
      <c r="B6383">
        <v>2022</v>
      </c>
      <c r="C6383" t="s">
        <v>127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25">
      <c r="A6384" t="s">
        <v>178</v>
      </c>
      <c r="B6384">
        <v>2022</v>
      </c>
      <c r="C6384" t="s">
        <v>130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25">
      <c r="A6385" t="s">
        <v>178</v>
      </c>
      <c r="B6385">
        <v>2022</v>
      </c>
      <c r="C6385" t="s">
        <v>132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25">
      <c r="A6386" t="s">
        <v>179</v>
      </c>
      <c r="B6386">
        <v>2022</v>
      </c>
      <c r="C6386" t="s">
        <v>132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25">
      <c r="A6387" t="s">
        <v>179</v>
      </c>
      <c r="B6387">
        <v>2022</v>
      </c>
      <c r="C6387" t="s">
        <v>131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25">
      <c r="A6388" t="s">
        <v>179</v>
      </c>
      <c r="B6388">
        <v>2022</v>
      </c>
      <c r="C6388" t="s">
        <v>133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25">
      <c r="A6389" t="s">
        <v>179</v>
      </c>
      <c r="B6389">
        <v>2022</v>
      </c>
      <c r="C6389" t="s">
        <v>130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25">
      <c r="A6390" t="s">
        <v>179</v>
      </c>
      <c r="B6390">
        <v>2022</v>
      </c>
      <c r="C6390" t="s">
        <v>127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25">
      <c r="A6391" t="s">
        <v>179</v>
      </c>
      <c r="B6391">
        <v>2022</v>
      </c>
      <c r="C6391" t="s">
        <v>129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25">
      <c r="A6392" t="s">
        <v>179</v>
      </c>
      <c r="B6392">
        <v>2022</v>
      </c>
      <c r="C6392" t="s">
        <v>128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25">
      <c r="A6393" t="s">
        <v>180</v>
      </c>
      <c r="B6393">
        <v>2022</v>
      </c>
      <c r="C6393" t="s">
        <v>133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25">
      <c r="A6394" t="s">
        <v>180</v>
      </c>
      <c r="B6394">
        <v>2022</v>
      </c>
      <c r="C6394" t="s">
        <v>127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25">
      <c r="A6395" t="s">
        <v>180</v>
      </c>
      <c r="B6395">
        <v>2022</v>
      </c>
      <c r="C6395" t="s">
        <v>131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25">
      <c r="A6396" t="s">
        <v>180</v>
      </c>
      <c r="B6396">
        <v>2022</v>
      </c>
      <c r="C6396" t="s">
        <v>132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25">
      <c r="A6397" t="s">
        <v>180</v>
      </c>
      <c r="B6397">
        <v>2022</v>
      </c>
      <c r="C6397" t="s">
        <v>130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25">
      <c r="A6398" t="s">
        <v>180</v>
      </c>
      <c r="B6398">
        <v>2022</v>
      </c>
      <c r="C6398" t="s">
        <v>128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25">
      <c r="A6399" t="s">
        <v>180</v>
      </c>
      <c r="B6399">
        <v>2022</v>
      </c>
      <c r="C6399" t="s">
        <v>129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25">
      <c r="A6400" t="s">
        <v>181</v>
      </c>
      <c r="B6400">
        <v>2022</v>
      </c>
      <c r="C6400" t="s">
        <v>131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25">
      <c r="A6401" t="s">
        <v>181</v>
      </c>
      <c r="B6401">
        <v>2022</v>
      </c>
      <c r="C6401" t="s">
        <v>127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25">
      <c r="A6402" t="s">
        <v>181</v>
      </c>
      <c r="B6402">
        <v>2022</v>
      </c>
      <c r="C6402" t="s">
        <v>128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25">
      <c r="A6403" t="s">
        <v>181</v>
      </c>
      <c r="B6403">
        <v>2022</v>
      </c>
      <c r="C6403" t="s">
        <v>129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25">
      <c r="A6404" t="s">
        <v>181</v>
      </c>
      <c r="B6404">
        <v>2022</v>
      </c>
      <c r="C6404" t="s">
        <v>133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25">
      <c r="A6405" t="s">
        <v>181</v>
      </c>
      <c r="B6405">
        <v>2022</v>
      </c>
      <c r="C6405" t="s">
        <v>132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25">
      <c r="A6406" t="s">
        <v>181</v>
      </c>
      <c r="B6406">
        <v>2022</v>
      </c>
      <c r="C6406" t="s">
        <v>130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25">
      <c r="A6407" t="s">
        <v>182</v>
      </c>
      <c r="B6407">
        <v>2022</v>
      </c>
      <c r="C6407" t="s">
        <v>131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25">
      <c r="A6408" t="s">
        <v>182</v>
      </c>
      <c r="B6408">
        <v>2022</v>
      </c>
      <c r="C6408" t="s">
        <v>127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25">
      <c r="A6409" t="s">
        <v>182</v>
      </c>
      <c r="B6409">
        <v>2022</v>
      </c>
      <c r="C6409" t="s">
        <v>130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25">
      <c r="A6410" t="s">
        <v>182</v>
      </c>
      <c r="B6410">
        <v>2022</v>
      </c>
      <c r="C6410" t="s">
        <v>128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25">
      <c r="A6411" t="s">
        <v>182</v>
      </c>
      <c r="B6411">
        <v>2022</v>
      </c>
      <c r="C6411" t="s">
        <v>129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25">
      <c r="A6412" t="s">
        <v>182</v>
      </c>
      <c r="B6412">
        <v>2022</v>
      </c>
      <c r="C6412" t="s">
        <v>133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25">
      <c r="A6413" t="s">
        <v>182</v>
      </c>
      <c r="B6413">
        <v>2022</v>
      </c>
      <c r="C6413" t="s">
        <v>132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25">
      <c r="A6414" t="s">
        <v>183</v>
      </c>
      <c r="B6414">
        <v>2022</v>
      </c>
      <c r="C6414" t="s">
        <v>133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25">
      <c r="A6415" t="s">
        <v>183</v>
      </c>
      <c r="B6415">
        <v>2022</v>
      </c>
      <c r="C6415" t="s">
        <v>128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25">
      <c r="A6416" t="s">
        <v>183</v>
      </c>
      <c r="B6416">
        <v>2022</v>
      </c>
      <c r="C6416" t="s">
        <v>127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25">
      <c r="A6417" t="s">
        <v>183</v>
      </c>
      <c r="B6417">
        <v>2022</v>
      </c>
      <c r="C6417" t="s">
        <v>130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25">
      <c r="A6418" t="s">
        <v>183</v>
      </c>
      <c r="B6418">
        <v>2022</v>
      </c>
      <c r="C6418" t="s">
        <v>132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25">
      <c r="A6419" t="s">
        <v>183</v>
      </c>
      <c r="B6419">
        <v>2022</v>
      </c>
      <c r="C6419" t="s">
        <v>131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25">
      <c r="A6420" t="s">
        <v>183</v>
      </c>
      <c r="B6420">
        <v>2022</v>
      </c>
      <c r="C6420" t="s">
        <v>129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25">
      <c r="A6421" t="s">
        <v>184</v>
      </c>
      <c r="B6421">
        <v>2022</v>
      </c>
      <c r="C6421" t="s">
        <v>130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25">
      <c r="A6422" t="s">
        <v>184</v>
      </c>
      <c r="B6422">
        <v>2022</v>
      </c>
      <c r="C6422" t="s">
        <v>127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25">
      <c r="A6423" t="s">
        <v>184</v>
      </c>
      <c r="B6423">
        <v>2022</v>
      </c>
      <c r="C6423" t="s">
        <v>132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25">
      <c r="A6424" t="s">
        <v>184</v>
      </c>
      <c r="B6424">
        <v>2022</v>
      </c>
      <c r="C6424" t="s">
        <v>129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25">
      <c r="A6425" t="s">
        <v>184</v>
      </c>
      <c r="B6425">
        <v>2022</v>
      </c>
      <c r="C6425" t="s">
        <v>131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25">
      <c r="A6426" t="s">
        <v>184</v>
      </c>
      <c r="B6426">
        <v>2022</v>
      </c>
      <c r="C6426" t="s">
        <v>128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25">
      <c r="A6427" t="s">
        <v>184</v>
      </c>
      <c r="B6427">
        <v>2022</v>
      </c>
      <c r="C6427" t="s">
        <v>133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25">
      <c r="A6428" t="s">
        <v>126</v>
      </c>
      <c r="B6428">
        <v>2023</v>
      </c>
      <c r="C6428" t="s">
        <v>133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25">
      <c r="A6429" t="s">
        <v>126</v>
      </c>
      <c r="B6429">
        <v>2023</v>
      </c>
      <c r="C6429" t="s">
        <v>128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25">
      <c r="A6430" t="s">
        <v>126</v>
      </c>
      <c r="B6430">
        <v>2023</v>
      </c>
      <c r="C6430" t="s">
        <v>130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25">
      <c r="A6431" t="s">
        <v>126</v>
      </c>
      <c r="B6431">
        <v>2023</v>
      </c>
      <c r="C6431" t="s">
        <v>131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25">
      <c r="A6432" t="s">
        <v>126</v>
      </c>
      <c r="B6432">
        <v>2023</v>
      </c>
      <c r="C6432" t="s">
        <v>127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25">
      <c r="A6433" t="s">
        <v>126</v>
      </c>
      <c r="B6433">
        <v>2023</v>
      </c>
      <c r="C6433" t="s">
        <v>129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25">
      <c r="A6434" t="s">
        <v>126</v>
      </c>
      <c r="B6434">
        <v>2023</v>
      </c>
      <c r="C6434" t="s">
        <v>132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25">
      <c r="A6435" t="s">
        <v>134</v>
      </c>
      <c r="B6435">
        <v>2023</v>
      </c>
      <c r="C6435" t="s">
        <v>129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25">
      <c r="A6436" t="s">
        <v>134</v>
      </c>
      <c r="B6436">
        <v>2023</v>
      </c>
      <c r="C6436" t="s">
        <v>130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25">
      <c r="A6437" t="s">
        <v>134</v>
      </c>
      <c r="B6437">
        <v>2023</v>
      </c>
      <c r="C6437" t="s">
        <v>127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25">
      <c r="A6438" t="s">
        <v>134</v>
      </c>
      <c r="B6438">
        <v>2023</v>
      </c>
      <c r="C6438" t="s">
        <v>132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25">
      <c r="A6439" t="s">
        <v>134</v>
      </c>
      <c r="B6439">
        <v>2023</v>
      </c>
      <c r="C6439" t="s">
        <v>131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25">
      <c r="A6440" t="s">
        <v>134</v>
      </c>
      <c r="B6440">
        <v>2023</v>
      </c>
      <c r="C6440" t="s">
        <v>133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25">
      <c r="A6441" t="s">
        <v>134</v>
      </c>
      <c r="B6441">
        <v>2023</v>
      </c>
      <c r="C6441" t="s">
        <v>128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25">
      <c r="A6442" t="s">
        <v>135</v>
      </c>
      <c r="B6442">
        <v>2023</v>
      </c>
      <c r="C6442" t="s">
        <v>129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25">
      <c r="A6443" t="s">
        <v>135</v>
      </c>
      <c r="B6443">
        <v>2023</v>
      </c>
      <c r="C6443" t="s">
        <v>130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25">
      <c r="A6444" t="s">
        <v>135</v>
      </c>
      <c r="B6444">
        <v>2023</v>
      </c>
      <c r="C6444" t="s">
        <v>131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25">
      <c r="A6445" t="s">
        <v>135</v>
      </c>
      <c r="B6445">
        <v>2023</v>
      </c>
      <c r="C6445" t="s">
        <v>127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25">
      <c r="A6446" t="s">
        <v>135</v>
      </c>
      <c r="B6446">
        <v>2023</v>
      </c>
      <c r="C6446" t="s">
        <v>128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25">
      <c r="A6447" t="s">
        <v>135</v>
      </c>
      <c r="B6447">
        <v>2023</v>
      </c>
      <c r="C6447" t="s">
        <v>132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25">
      <c r="A6448" t="s">
        <v>135</v>
      </c>
      <c r="B6448">
        <v>2023</v>
      </c>
      <c r="C6448" t="s">
        <v>133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25">
      <c r="A6449" t="s">
        <v>137</v>
      </c>
      <c r="B6449">
        <v>2023</v>
      </c>
      <c r="C6449" t="s">
        <v>133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25">
      <c r="A6450" t="s">
        <v>137</v>
      </c>
      <c r="B6450">
        <v>2023</v>
      </c>
      <c r="C6450" t="s">
        <v>132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25">
      <c r="A6451" t="s">
        <v>137</v>
      </c>
      <c r="B6451">
        <v>2023</v>
      </c>
      <c r="C6451" t="s">
        <v>130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25">
      <c r="A6452" t="s">
        <v>137</v>
      </c>
      <c r="B6452">
        <v>2023</v>
      </c>
      <c r="C6452" t="s">
        <v>129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25">
      <c r="A6453" t="s">
        <v>137</v>
      </c>
      <c r="B6453">
        <v>2023</v>
      </c>
      <c r="C6453" t="s">
        <v>131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25">
      <c r="A6454" t="s">
        <v>137</v>
      </c>
      <c r="B6454">
        <v>2023</v>
      </c>
      <c r="C6454" t="s">
        <v>127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25">
      <c r="A6455" t="s">
        <v>137</v>
      </c>
      <c r="B6455">
        <v>2023</v>
      </c>
      <c r="C6455" t="s">
        <v>128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25">
      <c r="A6456" t="s">
        <v>138</v>
      </c>
      <c r="B6456">
        <v>2023</v>
      </c>
      <c r="C6456" t="s">
        <v>133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25">
      <c r="A6457" t="s">
        <v>138</v>
      </c>
      <c r="B6457">
        <v>2023</v>
      </c>
      <c r="C6457" t="s">
        <v>128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25">
      <c r="A6458" t="s">
        <v>138</v>
      </c>
      <c r="B6458">
        <v>2023</v>
      </c>
      <c r="C6458" t="s">
        <v>130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25">
      <c r="A6459" t="s">
        <v>138</v>
      </c>
      <c r="B6459">
        <v>2023</v>
      </c>
      <c r="C6459" t="s">
        <v>131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25">
      <c r="A6460" t="s">
        <v>138</v>
      </c>
      <c r="B6460">
        <v>2023</v>
      </c>
      <c r="C6460" t="s">
        <v>127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25">
      <c r="A6461" t="s">
        <v>138</v>
      </c>
      <c r="B6461">
        <v>2023</v>
      </c>
      <c r="C6461" t="s">
        <v>132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25">
      <c r="A6462" t="s">
        <v>138</v>
      </c>
      <c r="B6462">
        <v>2023</v>
      </c>
      <c r="C6462" t="s">
        <v>129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25">
      <c r="A6463" t="s">
        <v>139</v>
      </c>
      <c r="B6463">
        <v>2023</v>
      </c>
      <c r="C6463" t="s">
        <v>132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25">
      <c r="A6464" t="s">
        <v>139</v>
      </c>
      <c r="B6464">
        <v>2023</v>
      </c>
      <c r="C6464" t="s">
        <v>128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25">
      <c r="A6465" t="s">
        <v>139</v>
      </c>
      <c r="B6465">
        <v>2023</v>
      </c>
      <c r="C6465" t="s">
        <v>130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25">
      <c r="A6466" t="s">
        <v>139</v>
      </c>
      <c r="B6466">
        <v>2023</v>
      </c>
      <c r="C6466" t="s">
        <v>133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25">
      <c r="A6467" t="s">
        <v>139</v>
      </c>
      <c r="B6467">
        <v>2023</v>
      </c>
      <c r="C6467" t="s">
        <v>131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25">
      <c r="A6468" t="s">
        <v>139</v>
      </c>
      <c r="B6468">
        <v>2023</v>
      </c>
      <c r="C6468" t="s">
        <v>127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25">
      <c r="A6469" t="s">
        <v>139</v>
      </c>
      <c r="B6469">
        <v>2023</v>
      </c>
      <c r="C6469" t="s">
        <v>129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25">
      <c r="A6470" t="s">
        <v>140</v>
      </c>
      <c r="B6470">
        <v>2023</v>
      </c>
      <c r="C6470" t="s">
        <v>133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25">
      <c r="A6471" t="s">
        <v>140</v>
      </c>
      <c r="B6471">
        <v>2023</v>
      </c>
      <c r="C6471" t="s">
        <v>127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25">
      <c r="A6472" t="s">
        <v>140</v>
      </c>
      <c r="B6472">
        <v>2023</v>
      </c>
      <c r="C6472" t="s">
        <v>132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25">
      <c r="A6473" t="s">
        <v>140</v>
      </c>
      <c r="B6473">
        <v>2023</v>
      </c>
      <c r="C6473" t="s">
        <v>128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25">
      <c r="A6474" t="s">
        <v>140</v>
      </c>
      <c r="B6474">
        <v>2023</v>
      </c>
      <c r="C6474" t="s">
        <v>131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25">
      <c r="A6475" t="s">
        <v>140</v>
      </c>
      <c r="B6475">
        <v>2023</v>
      </c>
      <c r="C6475" t="s">
        <v>129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25">
      <c r="A6476" t="s">
        <v>140</v>
      </c>
      <c r="B6476">
        <v>2023</v>
      </c>
      <c r="C6476" t="s">
        <v>130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25">
      <c r="A6477" t="s">
        <v>141</v>
      </c>
      <c r="B6477">
        <v>2023</v>
      </c>
      <c r="C6477" t="s">
        <v>130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25">
      <c r="A6478" t="s">
        <v>141</v>
      </c>
      <c r="B6478">
        <v>2023</v>
      </c>
      <c r="C6478" t="s">
        <v>133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25">
      <c r="A6479" t="s">
        <v>141</v>
      </c>
      <c r="B6479">
        <v>2023</v>
      </c>
      <c r="C6479" t="s">
        <v>131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25">
      <c r="A6480" t="s">
        <v>141</v>
      </c>
      <c r="B6480">
        <v>2023</v>
      </c>
      <c r="C6480" t="s">
        <v>132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25">
      <c r="A6481" t="s">
        <v>141</v>
      </c>
      <c r="B6481">
        <v>2023</v>
      </c>
      <c r="C6481" t="s">
        <v>128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25">
      <c r="A6482" t="s">
        <v>141</v>
      </c>
      <c r="B6482">
        <v>2023</v>
      </c>
      <c r="C6482" t="s">
        <v>129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25">
      <c r="A6483" t="s">
        <v>141</v>
      </c>
      <c r="B6483">
        <v>2023</v>
      </c>
      <c r="C6483" t="s">
        <v>127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25">
      <c r="A6484" t="s">
        <v>142</v>
      </c>
      <c r="B6484">
        <v>2023</v>
      </c>
      <c r="C6484" t="s">
        <v>129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25">
      <c r="A6485" t="s">
        <v>142</v>
      </c>
      <c r="B6485">
        <v>2023</v>
      </c>
      <c r="C6485" t="s">
        <v>131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25">
      <c r="A6486" t="s">
        <v>142</v>
      </c>
      <c r="B6486">
        <v>2023</v>
      </c>
      <c r="C6486" t="s">
        <v>133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25">
      <c r="A6487" t="s">
        <v>142</v>
      </c>
      <c r="B6487">
        <v>2023</v>
      </c>
      <c r="C6487" t="s">
        <v>132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25">
      <c r="A6488" t="s">
        <v>142</v>
      </c>
      <c r="B6488">
        <v>2023</v>
      </c>
      <c r="C6488" t="s">
        <v>127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25">
      <c r="A6489" t="s">
        <v>142</v>
      </c>
      <c r="B6489">
        <v>2023</v>
      </c>
      <c r="C6489" t="s">
        <v>130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25">
      <c r="A6490" t="s">
        <v>142</v>
      </c>
      <c r="B6490">
        <v>2023</v>
      </c>
      <c r="C6490" t="s">
        <v>128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25">
      <c r="A6491" t="s">
        <v>143</v>
      </c>
      <c r="B6491">
        <v>2023</v>
      </c>
      <c r="C6491" t="s">
        <v>132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25">
      <c r="A6492" t="s">
        <v>143</v>
      </c>
      <c r="B6492">
        <v>2023</v>
      </c>
      <c r="C6492" t="s">
        <v>133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25">
      <c r="A6493" t="s">
        <v>143</v>
      </c>
      <c r="B6493">
        <v>2023</v>
      </c>
      <c r="C6493" t="s">
        <v>131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25">
      <c r="A6494" t="s">
        <v>143</v>
      </c>
      <c r="B6494">
        <v>2023</v>
      </c>
      <c r="C6494" t="s">
        <v>128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25">
      <c r="A6495" t="s">
        <v>143</v>
      </c>
      <c r="B6495">
        <v>2023</v>
      </c>
      <c r="C6495" t="s">
        <v>129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25">
      <c r="A6496" t="s">
        <v>143</v>
      </c>
      <c r="B6496">
        <v>2023</v>
      </c>
      <c r="C6496" t="s">
        <v>130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25">
      <c r="A6497" t="s">
        <v>143</v>
      </c>
      <c r="B6497">
        <v>2023</v>
      </c>
      <c r="C6497" t="s">
        <v>127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25">
      <c r="A6498" t="s">
        <v>144</v>
      </c>
      <c r="B6498">
        <v>2023</v>
      </c>
      <c r="C6498" t="s">
        <v>130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25">
      <c r="A6499" t="s">
        <v>144</v>
      </c>
      <c r="B6499">
        <v>2023</v>
      </c>
      <c r="C6499" t="s">
        <v>129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25">
      <c r="A6500" t="s">
        <v>144</v>
      </c>
      <c r="B6500">
        <v>2023</v>
      </c>
      <c r="C6500" t="s">
        <v>133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25">
      <c r="A6501" t="s">
        <v>144</v>
      </c>
      <c r="B6501">
        <v>2023</v>
      </c>
      <c r="C6501" t="s">
        <v>132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25">
      <c r="A6502" t="s">
        <v>144</v>
      </c>
      <c r="B6502">
        <v>2023</v>
      </c>
      <c r="C6502" t="s">
        <v>128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25">
      <c r="A6503" t="s">
        <v>144</v>
      </c>
      <c r="B6503">
        <v>2023</v>
      </c>
      <c r="C6503" t="s">
        <v>131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25">
      <c r="A6504" t="s">
        <v>144</v>
      </c>
      <c r="B6504">
        <v>2023</v>
      </c>
      <c r="C6504" t="s">
        <v>127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25">
      <c r="A6505" t="s">
        <v>145</v>
      </c>
      <c r="B6505">
        <v>2023</v>
      </c>
      <c r="C6505" t="s">
        <v>132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25">
      <c r="A6506" t="s">
        <v>145</v>
      </c>
      <c r="B6506">
        <v>2023</v>
      </c>
      <c r="C6506" t="s">
        <v>133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25">
      <c r="A6507" t="s">
        <v>145</v>
      </c>
      <c r="B6507">
        <v>2023</v>
      </c>
      <c r="C6507" t="s">
        <v>129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25">
      <c r="A6508" t="s">
        <v>145</v>
      </c>
      <c r="B6508">
        <v>2023</v>
      </c>
      <c r="C6508" t="s">
        <v>130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25">
      <c r="A6509" t="s">
        <v>145</v>
      </c>
      <c r="B6509">
        <v>2023</v>
      </c>
      <c r="C6509" t="s">
        <v>128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25">
      <c r="A6510" t="s">
        <v>145</v>
      </c>
      <c r="B6510">
        <v>2023</v>
      </c>
      <c r="C6510" t="s">
        <v>127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25">
      <c r="A6511" t="s">
        <v>145</v>
      </c>
      <c r="B6511">
        <v>2023</v>
      </c>
      <c r="C6511" t="s">
        <v>131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25">
      <c r="A6512" t="s">
        <v>146</v>
      </c>
      <c r="B6512">
        <v>2023</v>
      </c>
      <c r="C6512" t="s">
        <v>129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25">
      <c r="A6513" t="s">
        <v>146</v>
      </c>
      <c r="B6513">
        <v>2023</v>
      </c>
      <c r="C6513" t="s">
        <v>132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25">
      <c r="A6514" t="s">
        <v>146</v>
      </c>
      <c r="B6514">
        <v>2023</v>
      </c>
      <c r="C6514" t="s">
        <v>127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25">
      <c r="A6515" t="s">
        <v>146</v>
      </c>
      <c r="B6515">
        <v>2023</v>
      </c>
      <c r="C6515" t="s">
        <v>128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25">
      <c r="A6516" t="s">
        <v>146</v>
      </c>
      <c r="B6516">
        <v>2023</v>
      </c>
      <c r="C6516" t="s">
        <v>131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25">
      <c r="A6517" t="s">
        <v>146</v>
      </c>
      <c r="B6517">
        <v>2023</v>
      </c>
      <c r="C6517" t="s">
        <v>133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25">
      <c r="A6518" t="s">
        <v>146</v>
      </c>
      <c r="B6518">
        <v>2023</v>
      </c>
      <c r="C6518" t="s">
        <v>130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25">
      <c r="A6519" t="s">
        <v>147</v>
      </c>
      <c r="B6519">
        <v>2023</v>
      </c>
      <c r="C6519" t="s">
        <v>132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25">
      <c r="A6520" t="s">
        <v>147</v>
      </c>
      <c r="B6520">
        <v>2023</v>
      </c>
      <c r="C6520" t="s">
        <v>133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25">
      <c r="A6521" t="s">
        <v>147</v>
      </c>
      <c r="B6521">
        <v>2023</v>
      </c>
      <c r="C6521" t="s">
        <v>130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25">
      <c r="A6522" t="s">
        <v>147</v>
      </c>
      <c r="B6522">
        <v>2023</v>
      </c>
      <c r="C6522" t="s">
        <v>131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25">
      <c r="A6523" t="s">
        <v>147</v>
      </c>
      <c r="B6523">
        <v>2023</v>
      </c>
      <c r="C6523" t="s">
        <v>127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25">
      <c r="A6524" t="s">
        <v>147</v>
      </c>
      <c r="B6524">
        <v>2023</v>
      </c>
      <c r="C6524" t="s">
        <v>129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25">
      <c r="A6525" t="s">
        <v>147</v>
      </c>
      <c r="B6525">
        <v>2023</v>
      </c>
      <c r="C6525" t="s">
        <v>128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25">
      <c r="A6526" t="s">
        <v>148</v>
      </c>
      <c r="B6526">
        <v>2023</v>
      </c>
      <c r="C6526" t="s">
        <v>131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25">
      <c r="A6527" t="s">
        <v>148</v>
      </c>
      <c r="B6527">
        <v>2023</v>
      </c>
      <c r="C6527" t="s">
        <v>130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25">
      <c r="A6528" t="s">
        <v>148</v>
      </c>
      <c r="B6528">
        <v>2023</v>
      </c>
      <c r="C6528" t="s">
        <v>133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25">
      <c r="A6529" t="s">
        <v>148</v>
      </c>
      <c r="B6529">
        <v>2023</v>
      </c>
      <c r="C6529" t="s">
        <v>132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25">
      <c r="A6530" t="s">
        <v>148</v>
      </c>
      <c r="B6530">
        <v>2023</v>
      </c>
      <c r="C6530" t="s">
        <v>128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25">
      <c r="A6531" t="s">
        <v>148</v>
      </c>
      <c r="B6531">
        <v>2023</v>
      </c>
      <c r="C6531" t="s">
        <v>127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25">
      <c r="A6532" t="s">
        <v>148</v>
      </c>
      <c r="B6532">
        <v>2023</v>
      </c>
      <c r="C6532" t="s">
        <v>129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25">
      <c r="A6533" t="s">
        <v>149</v>
      </c>
      <c r="B6533">
        <v>2023</v>
      </c>
      <c r="C6533" t="s">
        <v>129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25">
      <c r="A6534" t="s">
        <v>149</v>
      </c>
      <c r="B6534">
        <v>2023</v>
      </c>
      <c r="C6534" t="s">
        <v>131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25">
      <c r="A6535" t="s">
        <v>149</v>
      </c>
      <c r="B6535">
        <v>2023</v>
      </c>
      <c r="C6535" t="s">
        <v>130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25">
      <c r="A6536" t="s">
        <v>149</v>
      </c>
      <c r="B6536">
        <v>2023</v>
      </c>
      <c r="C6536" t="s">
        <v>133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25">
      <c r="A6537" t="s">
        <v>149</v>
      </c>
      <c r="B6537">
        <v>2023</v>
      </c>
      <c r="C6537" t="s">
        <v>132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25">
      <c r="A6538" t="s">
        <v>149</v>
      </c>
      <c r="B6538">
        <v>2023</v>
      </c>
      <c r="C6538" t="s">
        <v>127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25">
      <c r="A6539" t="s">
        <v>149</v>
      </c>
      <c r="B6539">
        <v>2023</v>
      </c>
      <c r="C6539" t="s">
        <v>128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25">
      <c r="A6540" t="s">
        <v>150</v>
      </c>
      <c r="B6540">
        <v>2023</v>
      </c>
      <c r="C6540" t="s">
        <v>131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25">
      <c r="A6541" t="s">
        <v>150</v>
      </c>
      <c r="B6541">
        <v>2023</v>
      </c>
      <c r="C6541" t="s">
        <v>127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25">
      <c r="A6542" t="s">
        <v>150</v>
      </c>
      <c r="B6542">
        <v>2023</v>
      </c>
      <c r="C6542" t="s">
        <v>133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25">
      <c r="A6543" t="s">
        <v>150</v>
      </c>
      <c r="B6543">
        <v>2023</v>
      </c>
      <c r="C6543" t="s">
        <v>132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25">
      <c r="A6544" t="s">
        <v>150</v>
      </c>
      <c r="B6544">
        <v>2023</v>
      </c>
      <c r="C6544" t="s">
        <v>130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25">
      <c r="A6545" t="s">
        <v>150</v>
      </c>
      <c r="B6545">
        <v>2023</v>
      </c>
      <c r="C6545" t="s">
        <v>128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25">
      <c r="A6546" t="s">
        <v>150</v>
      </c>
      <c r="B6546">
        <v>2023</v>
      </c>
      <c r="C6546" t="s">
        <v>129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25">
      <c r="A6547" t="s">
        <v>151</v>
      </c>
      <c r="B6547">
        <v>2023</v>
      </c>
      <c r="C6547" t="s">
        <v>133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25">
      <c r="A6548" t="s">
        <v>151</v>
      </c>
      <c r="B6548">
        <v>2023</v>
      </c>
      <c r="C6548" t="s">
        <v>127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25">
      <c r="A6549" t="s">
        <v>151</v>
      </c>
      <c r="B6549">
        <v>2023</v>
      </c>
      <c r="C6549" t="s">
        <v>129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25">
      <c r="A6550" t="s">
        <v>151</v>
      </c>
      <c r="B6550">
        <v>2023</v>
      </c>
      <c r="C6550" t="s">
        <v>131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25">
      <c r="A6551" t="s">
        <v>151</v>
      </c>
      <c r="B6551">
        <v>2023</v>
      </c>
      <c r="C6551" t="s">
        <v>130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25">
      <c r="A6552" t="s">
        <v>151</v>
      </c>
      <c r="B6552">
        <v>2023</v>
      </c>
      <c r="C6552" t="s">
        <v>128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25">
      <c r="A6553" t="s">
        <v>151</v>
      </c>
      <c r="B6553">
        <v>2023</v>
      </c>
      <c r="C6553" t="s">
        <v>132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25">
      <c r="A6554" t="s">
        <v>152</v>
      </c>
      <c r="B6554">
        <v>2023</v>
      </c>
      <c r="C6554" t="s">
        <v>133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25">
      <c r="A6555" t="s">
        <v>152</v>
      </c>
      <c r="B6555">
        <v>2023</v>
      </c>
      <c r="C6555" t="s">
        <v>130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25">
      <c r="A6556" t="s">
        <v>152</v>
      </c>
      <c r="B6556">
        <v>2023</v>
      </c>
      <c r="C6556" t="s">
        <v>128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25">
      <c r="A6557" t="s">
        <v>152</v>
      </c>
      <c r="B6557">
        <v>2023</v>
      </c>
      <c r="C6557" t="s">
        <v>132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25">
      <c r="A6558" t="s">
        <v>152</v>
      </c>
      <c r="B6558">
        <v>2023</v>
      </c>
      <c r="C6558" t="s">
        <v>127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25">
      <c r="A6559" t="s">
        <v>152</v>
      </c>
      <c r="B6559">
        <v>2023</v>
      </c>
      <c r="C6559" t="s">
        <v>131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25">
      <c r="A6560" t="s">
        <v>152</v>
      </c>
      <c r="B6560">
        <v>2023</v>
      </c>
      <c r="C6560" t="s">
        <v>129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25">
      <c r="A6561" t="s">
        <v>153</v>
      </c>
      <c r="B6561">
        <v>2023</v>
      </c>
      <c r="C6561" t="s">
        <v>128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25">
      <c r="A6562" t="s">
        <v>153</v>
      </c>
      <c r="B6562">
        <v>2023</v>
      </c>
      <c r="C6562" t="s">
        <v>129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25">
      <c r="A6563" t="s">
        <v>153</v>
      </c>
      <c r="B6563">
        <v>2023</v>
      </c>
      <c r="C6563" t="s">
        <v>131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25">
      <c r="A6564" t="s">
        <v>153</v>
      </c>
      <c r="B6564">
        <v>2023</v>
      </c>
      <c r="C6564" t="s">
        <v>130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25">
      <c r="A6565" t="s">
        <v>153</v>
      </c>
      <c r="B6565">
        <v>2023</v>
      </c>
      <c r="C6565" t="s">
        <v>132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25">
      <c r="A6566" t="s">
        <v>153</v>
      </c>
      <c r="B6566">
        <v>2023</v>
      </c>
      <c r="C6566" t="s">
        <v>133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25">
      <c r="A6567" t="s">
        <v>153</v>
      </c>
      <c r="B6567">
        <v>2023</v>
      </c>
      <c r="C6567" t="s">
        <v>127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25">
      <c r="A6568" t="s">
        <v>154</v>
      </c>
      <c r="B6568">
        <v>2023</v>
      </c>
      <c r="C6568" t="s">
        <v>130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25">
      <c r="A6569" t="s">
        <v>154</v>
      </c>
      <c r="B6569">
        <v>2023</v>
      </c>
      <c r="C6569" t="s">
        <v>132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25">
      <c r="A6570" t="s">
        <v>154</v>
      </c>
      <c r="B6570">
        <v>2023</v>
      </c>
      <c r="C6570" t="s">
        <v>133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25">
      <c r="A6571" t="s">
        <v>154</v>
      </c>
      <c r="B6571">
        <v>2023</v>
      </c>
      <c r="C6571" t="s">
        <v>129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25">
      <c r="A6572" t="s">
        <v>154</v>
      </c>
      <c r="B6572">
        <v>2023</v>
      </c>
      <c r="C6572" t="s">
        <v>131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25">
      <c r="A6573" t="s">
        <v>154</v>
      </c>
      <c r="B6573">
        <v>2023</v>
      </c>
      <c r="C6573" t="s">
        <v>127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25">
      <c r="A6574" t="s">
        <v>154</v>
      </c>
      <c r="B6574">
        <v>2023</v>
      </c>
      <c r="C6574" t="s">
        <v>128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25">
      <c r="A6575" t="s">
        <v>155</v>
      </c>
      <c r="B6575">
        <v>2023</v>
      </c>
      <c r="C6575" t="s">
        <v>131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25">
      <c r="A6576" t="s">
        <v>155</v>
      </c>
      <c r="B6576">
        <v>2023</v>
      </c>
      <c r="C6576" t="s">
        <v>132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25">
      <c r="A6577" t="s">
        <v>155</v>
      </c>
      <c r="B6577">
        <v>2023</v>
      </c>
      <c r="C6577" t="s">
        <v>130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25">
      <c r="A6578" t="s">
        <v>155</v>
      </c>
      <c r="B6578">
        <v>2023</v>
      </c>
      <c r="C6578" t="s">
        <v>127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25">
      <c r="A6579" t="s">
        <v>155</v>
      </c>
      <c r="B6579">
        <v>2023</v>
      </c>
      <c r="C6579" t="s">
        <v>133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25">
      <c r="A6580" t="s">
        <v>155</v>
      </c>
      <c r="B6580">
        <v>2023</v>
      </c>
      <c r="C6580" t="s">
        <v>128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25">
      <c r="A6581" t="s">
        <v>155</v>
      </c>
      <c r="B6581">
        <v>2023</v>
      </c>
      <c r="C6581" t="s">
        <v>129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25">
      <c r="A6582" t="s">
        <v>156</v>
      </c>
      <c r="B6582">
        <v>2023</v>
      </c>
      <c r="C6582" t="s">
        <v>128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25">
      <c r="A6583" t="s">
        <v>156</v>
      </c>
      <c r="B6583">
        <v>2023</v>
      </c>
      <c r="C6583" t="s">
        <v>127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25">
      <c r="A6584" t="s">
        <v>156</v>
      </c>
      <c r="B6584">
        <v>2023</v>
      </c>
      <c r="C6584" t="s">
        <v>129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25">
      <c r="A6585" t="s">
        <v>156</v>
      </c>
      <c r="B6585">
        <v>2023</v>
      </c>
      <c r="C6585" t="s">
        <v>130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25">
      <c r="A6586" t="s">
        <v>156</v>
      </c>
      <c r="B6586">
        <v>2023</v>
      </c>
      <c r="C6586" t="s">
        <v>131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25">
      <c r="A6587" t="s">
        <v>156</v>
      </c>
      <c r="B6587">
        <v>2023</v>
      </c>
      <c r="C6587" t="s">
        <v>132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25">
      <c r="A6588" t="s">
        <v>156</v>
      </c>
      <c r="B6588">
        <v>2023</v>
      </c>
      <c r="C6588" t="s">
        <v>133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25">
      <c r="A6589" t="s">
        <v>157</v>
      </c>
      <c r="B6589">
        <v>2023</v>
      </c>
      <c r="C6589" t="s">
        <v>127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25">
      <c r="A6590" t="s">
        <v>157</v>
      </c>
      <c r="B6590">
        <v>2023</v>
      </c>
      <c r="C6590" t="s">
        <v>130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25">
      <c r="A6591" t="s">
        <v>157</v>
      </c>
      <c r="B6591">
        <v>2023</v>
      </c>
      <c r="C6591" t="s">
        <v>131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25">
      <c r="A6592" t="s">
        <v>157</v>
      </c>
      <c r="B6592">
        <v>2023</v>
      </c>
      <c r="C6592" t="s">
        <v>132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25">
      <c r="A6593" t="s">
        <v>157</v>
      </c>
      <c r="B6593">
        <v>2023</v>
      </c>
      <c r="C6593" t="s">
        <v>128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25">
      <c r="A6594" t="s">
        <v>157</v>
      </c>
      <c r="B6594">
        <v>2023</v>
      </c>
      <c r="C6594" t="s">
        <v>129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25">
      <c r="A6595" t="s">
        <v>157</v>
      </c>
      <c r="B6595">
        <v>2023</v>
      </c>
      <c r="C6595" t="s">
        <v>133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25">
      <c r="A6596" t="s">
        <v>158</v>
      </c>
      <c r="B6596">
        <v>2023</v>
      </c>
      <c r="C6596" t="s">
        <v>127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25">
      <c r="A6597" t="s">
        <v>158</v>
      </c>
      <c r="B6597">
        <v>2023</v>
      </c>
      <c r="C6597" t="s">
        <v>129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25">
      <c r="A6598" t="s">
        <v>158</v>
      </c>
      <c r="B6598">
        <v>2023</v>
      </c>
      <c r="C6598" t="s">
        <v>131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25">
      <c r="A6599" t="s">
        <v>158</v>
      </c>
      <c r="B6599">
        <v>2023</v>
      </c>
      <c r="C6599" t="s">
        <v>133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25">
      <c r="A6600" t="s">
        <v>158</v>
      </c>
      <c r="B6600">
        <v>2023</v>
      </c>
      <c r="C6600" t="s">
        <v>130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25">
      <c r="A6601" t="s">
        <v>158</v>
      </c>
      <c r="B6601">
        <v>2023</v>
      </c>
      <c r="C6601" t="s">
        <v>128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25">
      <c r="A6602" t="s">
        <v>158</v>
      </c>
      <c r="B6602">
        <v>2023</v>
      </c>
      <c r="C6602" t="s">
        <v>132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25">
      <c r="A6603" t="s">
        <v>159</v>
      </c>
      <c r="B6603">
        <v>2023</v>
      </c>
      <c r="C6603" t="s">
        <v>127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25">
      <c r="A6604" t="s">
        <v>159</v>
      </c>
      <c r="B6604">
        <v>2023</v>
      </c>
      <c r="C6604" t="s">
        <v>130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25">
      <c r="A6605" t="s">
        <v>159</v>
      </c>
      <c r="B6605">
        <v>2023</v>
      </c>
      <c r="C6605" t="s">
        <v>133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25">
      <c r="A6606" t="s">
        <v>159</v>
      </c>
      <c r="B6606">
        <v>2023</v>
      </c>
      <c r="C6606" t="s">
        <v>131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25">
      <c r="A6607" t="s">
        <v>159</v>
      </c>
      <c r="B6607">
        <v>2023</v>
      </c>
      <c r="C6607" t="s">
        <v>128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25">
      <c r="A6608" t="s">
        <v>159</v>
      </c>
      <c r="B6608">
        <v>2023</v>
      </c>
      <c r="C6608" t="s">
        <v>129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25">
      <c r="A6609" t="s">
        <v>159</v>
      </c>
      <c r="B6609">
        <v>2023</v>
      </c>
      <c r="C6609" t="s">
        <v>132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25">
      <c r="A6610" t="s">
        <v>160</v>
      </c>
      <c r="B6610">
        <v>2023</v>
      </c>
      <c r="C6610" t="s">
        <v>130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25">
      <c r="A6611" t="s">
        <v>160</v>
      </c>
      <c r="B6611">
        <v>2023</v>
      </c>
      <c r="C6611" t="s">
        <v>128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25">
      <c r="A6612" t="s">
        <v>160</v>
      </c>
      <c r="B6612">
        <v>2023</v>
      </c>
      <c r="C6612" t="s">
        <v>129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25">
      <c r="A6613" t="s">
        <v>160</v>
      </c>
      <c r="B6613">
        <v>2023</v>
      </c>
      <c r="C6613" t="s">
        <v>132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25">
      <c r="A6614" t="s">
        <v>160</v>
      </c>
      <c r="B6614">
        <v>2023</v>
      </c>
      <c r="C6614" t="s">
        <v>131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25">
      <c r="A6615" t="s">
        <v>160</v>
      </c>
      <c r="B6615">
        <v>2023</v>
      </c>
      <c r="C6615" t="s">
        <v>133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25">
      <c r="A6616" t="s">
        <v>160</v>
      </c>
      <c r="B6616">
        <v>2023</v>
      </c>
      <c r="C6616" t="s">
        <v>127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25">
      <c r="A6617" t="s">
        <v>161</v>
      </c>
      <c r="B6617">
        <v>2023</v>
      </c>
      <c r="C6617" t="s">
        <v>133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25">
      <c r="A6618" t="s">
        <v>161</v>
      </c>
      <c r="B6618">
        <v>2023</v>
      </c>
      <c r="C6618" t="s">
        <v>130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25">
      <c r="A6619" t="s">
        <v>161</v>
      </c>
      <c r="B6619">
        <v>2023</v>
      </c>
      <c r="C6619" t="s">
        <v>127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25">
      <c r="A6620" t="s">
        <v>161</v>
      </c>
      <c r="B6620">
        <v>2023</v>
      </c>
      <c r="C6620" t="s">
        <v>132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25">
      <c r="A6621" t="s">
        <v>161</v>
      </c>
      <c r="B6621">
        <v>2023</v>
      </c>
      <c r="C6621" t="s">
        <v>131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2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2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2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2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2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2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2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2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2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2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2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2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2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2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2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2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2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2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2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2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2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2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2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2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2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2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2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2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2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2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2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2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2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2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2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2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2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2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2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2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2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2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2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2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2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2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2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2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2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2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2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2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2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2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2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2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2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2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2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2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2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2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2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2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2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2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2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2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2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2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2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2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2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2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2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2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2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2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2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2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2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2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2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2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2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2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2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2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2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2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2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2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2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2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2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2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2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2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2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2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2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2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2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2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2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2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2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2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2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2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2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2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2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2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2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2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2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2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2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2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2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2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2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2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2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2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2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2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2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2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2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2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2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2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2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2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2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2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2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2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2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2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2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2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2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2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2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2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2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2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2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2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2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2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2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2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2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2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2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2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2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2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2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2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2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2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2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